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24226"/>
  <mc:AlternateContent xmlns:mc="http://schemas.openxmlformats.org/markup-compatibility/2006">
    <mc:Choice Requires="x15">
      <x15ac:absPath xmlns:x15ac="http://schemas.microsoft.com/office/spreadsheetml/2010/11/ac" url="https://univparis1fr.sharepoint.com/sites/inst_DGBA/Documents partages/1. Mobilités_Echanges/Incoming/Catalogue de cours/2025-2026/"/>
    </mc:Choice>
  </mc:AlternateContent>
  <xr:revisionPtr revIDLastSave="30" documentId="13_ncr:1_{6E213F58-D46D-4364-AA53-8220DE47C349}" xr6:coauthVersionLast="47" xr6:coauthVersionMax="47" xr10:uidLastSave="{2EE3582F-F0A8-4594-A520-8287EB2C0E8A}"/>
  <bookViews>
    <workbookView xWindow="30920" yWindow="-500" windowWidth="26760" windowHeight="15140" xr2:uid="{00000000-000D-0000-FFFF-FFFF00000000}"/>
  </bookViews>
  <sheets>
    <sheet name="Liste cours - Module list" sheetId="19" r:id="rId1"/>
    <sheet name="Infos - Info" sheetId="20" r:id="rId2"/>
  </sheets>
  <definedNames>
    <definedName name="_xlnm._FilterDatabase" localSheetId="1" hidden="1">'Infos - Info'!$A$2:$G$2</definedName>
    <definedName name="_xlnm._FilterDatabase" localSheetId="0" hidden="1">'Liste cours - Module list'!$A$2:$H$16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Clemence Boulanger</author>
  </authors>
  <commentList>
    <comment ref="F2" authorId="0" shapeId="0" xr:uid="{00000000-0006-0000-0000-000001000000}">
      <text>
        <r>
          <rPr>
            <b/>
            <sz val="9"/>
            <color indexed="81"/>
            <rFont val="Tahoma"/>
            <family val="2"/>
          </rPr>
          <t>CM = Cours Magistral (</t>
        </r>
        <r>
          <rPr>
            <b/>
            <i/>
            <sz val="9"/>
            <color indexed="81"/>
            <rFont val="Tahoma"/>
            <family val="2"/>
          </rPr>
          <t>Lecture</t>
        </r>
        <r>
          <rPr>
            <b/>
            <sz val="9"/>
            <color indexed="81"/>
            <rFont val="Tahoma"/>
            <family val="2"/>
          </rPr>
          <t>)
TD = Travaux Dirigés (</t>
        </r>
        <r>
          <rPr>
            <b/>
            <i/>
            <sz val="9"/>
            <color indexed="81"/>
            <rFont val="Tahoma"/>
            <family val="2"/>
          </rPr>
          <t>Seminar</t>
        </r>
        <r>
          <rPr>
            <b/>
            <sz val="9"/>
            <color indexed="81"/>
            <rFont val="Tahoma"/>
            <family val="2"/>
          </rPr>
          <t>)</t>
        </r>
      </text>
    </comment>
  </commentList>
</comments>
</file>

<file path=xl/sharedStrings.xml><?xml version="1.0" encoding="utf-8"?>
<sst xmlns="http://schemas.openxmlformats.org/spreadsheetml/2006/main" count="1168" uniqueCount="364">
  <si>
    <r>
      <t xml:space="preserve">Niveau / </t>
    </r>
    <r>
      <rPr>
        <i/>
        <sz val="11"/>
        <rFont val="Arial"/>
        <family val="2"/>
      </rPr>
      <t>Level</t>
    </r>
  </si>
  <si>
    <r>
      <t xml:space="preserve">Semestre / </t>
    </r>
    <r>
      <rPr>
        <i/>
        <sz val="11"/>
        <rFont val="Arial"/>
        <family val="2"/>
      </rPr>
      <t>Semester</t>
    </r>
  </si>
  <si>
    <r>
      <t xml:space="preserve">Intitulé du cours / </t>
    </r>
    <r>
      <rPr>
        <i/>
        <sz val="11"/>
        <rFont val="Arial"/>
        <family val="2"/>
      </rPr>
      <t>Module title</t>
    </r>
  </si>
  <si>
    <r>
      <t xml:space="preserve">Code du cours / </t>
    </r>
    <r>
      <rPr>
        <i/>
        <sz val="11"/>
        <rFont val="Arial"/>
        <family val="2"/>
      </rPr>
      <t>Module code</t>
    </r>
  </si>
  <si>
    <r>
      <t xml:space="preserve">Parcours </t>
    </r>
    <r>
      <rPr>
        <b/>
        <i/>
        <sz val="11"/>
        <rFont val="Arial"/>
        <family val="2"/>
      </rPr>
      <t xml:space="preserve">/ </t>
    </r>
    <r>
      <rPr>
        <i/>
        <sz val="11"/>
        <rFont val="Arial"/>
        <family val="2"/>
      </rPr>
      <t>Specialisation</t>
    </r>
  </si>
  <si>
    <r>
      <t xml:space="preserve">Type de cours / </t>
    </r>
    <r>
      <rPr>
        <i/>
        <sz val="11"/>
        <rFont val="Arial"/>
        <family val="2"/>
      </rPr>
      <t>Type of module</t>
    </r>
  </si>
  <si>
    <r>
      <t xml:space="preserve">Crédits ECTS / </t>
    </r>
    <r>
      <rPr>
        <i/>
        <sz val="11"/>
        <rFont val="Arial"/>
        <family val="2"/>
      </rPr>
      <t>ECTS Credits</t>
    </r>
  </si>
  <si>
    <r>
      <t xml:space="preserve">Langue du cours / </t>
    </r>
    <r>
      <rPr>
        <i/>
        <sz val="11"/>
        <rFont val="Arial"/>
        <family val="2"/>
      </rPr>
      <t>Module language</t>
    </r>
  </si>
  <si>
    <r>
      <rPr>
        <sz val="11"/>
        <color rgb="FF000000"/>
        <rFont val="Arial"/>
        <family val="2"/>
      </rPr>
      <t xml:space="preserve">Licence 1 / </t>
    </r>
    <r>
      <rPr>
        <i/>
        <sz val="11"/>
        <color rgb="FF000000"/>
        <rFont val="Arial"/>
        <family val="2"/>
      </rPr>
      <t>Bachelor's 1 year</t>
    </r>
  </si>
  <si>
    <r>
      <t xml:space="preserve">Semestre 1 / </t>
    </r>
    <r>
      <rPr>
        <i/>
        <sz val="11"/>
        <rFont val="Arial"/>
        <family val="2"/>
      </rPr>
      <t>Fall semester</t>
    </r>
  </si>
  <si>
    <r>
      <rPr>
        <sz val="11"/>
        <color rgb="FF000000"/>
        <rFont val="Arial"/>
        <family val="2"/>
      </rPr>
      <t xml:space="preserve">Licence 2 / </t>
    </r>
    <r>
      <rPr>
        <i/>
        <sz val="11"/>
        <color rgb="FF000000"/>
        <rFont val="Arial"/>
        <family val="2"/>
      </rPr>
      <t>Bachelor's 2nd year</t>
    </r>
  </si>
  <si>
    <r>
      <rPr>
        <sz val="11"/>
        <color rgb="FF000000"/>
        <rFont val="Arial"/>
        <family val="2"/>
      </rPr>
      <t xml:space="preserve">Licence 3 / </t>
    </r>
    <r>
      <rPr>
        <i/>
        <sz val="11"/>
        <color rgb="FF000000"/>
        <rFont val="Arial"/>
        <family val="2"/>
      </rPr>
      <t>Bachelor's 3rd year</t>
    </r>
  </si>
  <si>
    <r>
      <t xml:space="preserve">Semestre 2 / </t>
    </r>
    <r>
      <rPr>
        <i/>
        <sz val="11"/>
        <rFont val="Arial"/>
        <family val="2"/>
      </rPr>
      <t>Spring semester</t>
    </r>
  </si>
  <si>
    <r>
      <rPr>
        <sz val="11"/>
        <color rgb="FF000000"/>
        <rFont val="Arial"/>
        <family val="2"/>
      </rPr>
      <t xml:space="preserve">Master 1 / </t>
    </r>
    <r>
      <rPr>
        <i/>
        <sz val="11"/>
        <color rgb="FF000000"/>
        <rFont val="Arial"/>
        <family val="2"/>
      </rPr>
      <t>Master's 1st year</t>
    </r>
  </si>
  <si>
    <r>
      <rPr>
        <sz val="11"/>
        <color rgb="FF000000"/>
        <rFont val="Arial"/>
        <family val="2"/>
      </rPr>
      <t xml:space="preserve">Master 2 / </t>
    </r>
    <r>
      <rPr>
        <i/>
        <sz val="11"/>
        <color rgb="FF000000"/>
        <rFont val="Arial"/>
        <family val="2"/>
      </rPr>
      <t>Master's 2nd year</t>
    </r>
  </si>
  <si>
    <t>Economie et droit sans TD</t>
  </si>
  <si>
    <t>Institutions juridictionnelles et grands procès sans TD</t>
  </si>
  <si>
    <t>Introduction historique au droit avec TD</t>
  </si>
  <si>
    <t>Science politique : Vie politique contemporaine sans TD</t>
  </si>
  <si>
    <t>Licence de Droit</t>
  </si>
  <si>
    <t>W1010725</t>
  </si>
  <si>
    <t>W1011725</t>
  </si>
  <si>
    <t>W1011714</t>
  </si>
  <si>
    <t>W1011325</t>
  </si>
  <si>
    <t>CM</t>
  </si>
  <si>
    <t>CM + TD</t>
  </si>
  <si>
    <t>Histoire des obligations</t>
  </si>
  <si>
    <t>Histoire du droit administratif</t>
  </si>
  <si>
    <t>Procédure pénale</t>
  </si>
  <si>
    <t>Droit européen</t>
  </si>
  <si>
    <t>Histoire du droit pénal</t>
  </si>
  <si>
    <t>W2012515</t>
  </si>
  <si>
    <t>W2011125</t>
  </si>
  <si>
    <t>W2010525</t>
  </si>
  <si>
    <t>W20C0525</t>
  </si>
  <si>
    <t>W2010725</t>
  </si>
  <si>
    <t>W2011119</t>
  </si>
  <si>
    <t>Droit des sociétés 1</t>
  </si>
  <si>
    <t>Relations individuelles de travail</t>
  </si>
  <si>
    <t>Droit international public 1</t>
  </si>
  <si>
    <t>Système juridique de l'Union Européenne</t>
  </si>
  <si>
    <t>W3011116</t>
  </si>
  <si>
    <t>W30C1116</t>
  </si>
  <si>
    <t>W3011516</t>
  </si>
  <si>
    <t>W30C1516</t>
  </si>
  <si>
    <t>W3011916</t>
  </si>
  <si>
    <t>W30C1916</t>
  </si>
  <si>
    <t>W3011319</t>
  </si>
  <si>
    <t>W30C1319</t>
  </si>
  <si>
    <t>Français</t>
  </si>
  <si>
    <t>Droit civil 1 – Contrats avec TD</t>
  </si>
  <si>
    <t>Droit constitutionnel - Vème République</t>
  </si>
  <si>
    <t>Droit international et européen</t>
  </si>
  <si>
    <t>G3010125</t>
  </si>
  <si>
    <t>G3010525</t>
  </si>
  <si>
    <t>Droit international et européen - Droit international général</t>
  </si>
  <si>
    <t>Droit international privé</t>
  </si>
  <si>
    <t>Droit international économique 1</t>
  </si>
  <si>
    <t>Droit pénal international</t>
  </si>
  <si>
    <t>Comparative Law</t>
  </si>
  <si>
    <t>EU Substantive Law</t>
  </si>
  <si>
    <t>Droit international des espaces et de l’environnement</t>
  </si>
  <si>
    <t>G4011116</t>
  </si>
  <si>
    <t>G41C1116</t>
  </si>
  <si>
    <t>G4021316</t>
  </si>
  <si>
    <t>G42C1316</t>
  </si>
  <si>
    <t>G4011516</t>
  </si>
  <si>
    <t>G4031919</t>
  </si>
  <si>
    <t>G4031519</t>
  </si>
  <si>
    <t>G4010925</t>
  </si>
  <si>
    <t>G41C0925</t>
  </si>
  <si>
    <t>Droit international et européen - Droit européen</t>
  </si>
  <si>
    <t>Contentieux européen</t>
  </si>
  <si>
    <t>Droit de la concurrence de l’Union Européenne</t>
  </si>
  <si>
    <t>Action extérieure de l'Union européenne</t>
  </si>
  <si>
    <t>G4030125</t>
  </si>
  <si>
    <t>G4031316</t>
  </si>
  <si>
    <t>G4031716</t>
  </si>
  <si>
    <t>Droit du commerce international</t>
  </si>
  <si>
    <t>G4010725</t>
  </si>
  <si>
    <t>Droit international et européen - Droit international des affaires</t>
  </si>
  <si>
    <t>Droit international et européen - Juriste international</t>
  </si>
  <si>
    <t>Droit international privé comparé</t>
  </si>
  <si>
    <t>Droit privé comparé</t>
  </si>
  <si>
    <t>G5IE1516</t>
  </si>
  <si>
    <t>G5IE1916</t>
  </si>
  <si>
    <t>English</t>
  </si>
  <si>
    <t>Droit public comparé</t>
  </si>
  <si>
    <t>Questions contemporaines de droit public</t>
  </si>
  <si>
    <t>Grands enjeux contemporains</t>
  </si>
  <si>
    <t>Droit de la culture</t>
  </si>
  <si>
    <t>A40K0125</t>
  </si>
  <si>
    <t>A4021919</t>
  </si>
  <si>
    <t>A4021516</t>
  </si>
  <si>
    <t>A4021716</t>
  </si>
  <si>
    <t>Droit public - Droit public fondamental</t>
  </si>
  <si>
    <t>Droit public - Droit de l’environnement</t>
  </si>
  <si>
    <t>Droit de l'environnement</t>
  </si>
  <si>
    <t>Droit de l'urbanisme</t>
  </si>
  <si>
    <t>Economie de l'environnement</t>
  </si>
  <si>
    <t>Géographie de l'environnement</t>
  </si>
  <si>
    <t>A4081116</t>
  </si>
  <si>
    <t>A43C1518</t>
  </si>
  <si>
    <t>A4081316</t>
  </si>
  <si>
    <t>A4081516</t>
  </si>
  <si>
    <t>Droit fiscal général</t>
  </si>
  <si>
    <t>Finances publiques approfondies</t>
  </si>
  <si>
    <t>A4091116</t>
  </si>
  <si>
    <t>A4AC1319</t>
  </si>
  <si>
    <t>Droit public - Droit fiscal</t>
  </si>
  <si>
    <t>Droit privé</t>
  </si>
  <si>
    <t>Régimes matrimoniaux</t>
  </si>
  <si>
    <t>Propriété industrielle</t>
  </si>
  <si>
    <t>Philosophie du droit</t>
  </si>
  <si>
    <t>E41C1116</t>
  </si>
  <si>
    <t>E4022116</t>
  </si>
  <si>
    <t>E4021516</t>
  </si>
  <si>
    <t>Droit maritime et des transports</t>
  </si>
  <si>
    <t>Principes de la fiscalité des entreprises</t>
  </si>
  <si>
    <t>Droit bancaire et instruments de crédit</t>
  </si>
  <si>
    <t>E4022316</t>
  </si>
  <si>
    <t>E4021919</t>
  </si>
  <si>
    <t>E4020325</t>
  </si>
  <si>
    <t>Droit du travail approfondi 1 : représentation du personnel, syndicats et négociation collective</t>
  </si>
  <si>
    <t>Droit de la protection sociale 1 : régime de base</t>
  </si>
  <si>
    <t>E40A1116</t>
  </si>
  <si>
    <t>E40A1316</t>
  </si>
  <si>
    <t>Droit judiciaire privé</t>
  </si>
  <si>
    <t>Criminologie</t>
  </si>
  <si>
    <t>E49C1116</t>
  </si>
  <si>
    <t>E4BC1125</t>
  </si>
  <si>
    <t>Droit privé - Droit bancaire et financier</t>
  </si>
  <si>
    <t>Droit privé - Droit social</t>
  </si>
  <si>
    <t>Droit privé - Droit pénal et sciences criminelles</t>
  </si>
  <si>
    <t>Droit privé - Justice, procès et procédures</t>
  </si>
  <si>
    <t>Droit des peines</t>
  </si>
  <si>
    <t>E4091516</t>
  </si>
  <si>
    <t>Administration économique et sociale</t>
  </si>
  <si>
    <t>Sociologie de la famille et des âges de la vie</t>
  </si>
  <si>
    <t>Histoire sociale et culturelle de la France</t>
  </si>
  <si>
    <t>Analyse microéconomique approfondie</t>
  </si>
  <si>
    <t>Droit du travail : relations individuelles</t>
  </si>
  <si>
    <t>Gestion des Ressources Humaines 1</t>
  </si>
  <si>
    <t>Sociologie du travail et de l'emploi</t>
  </si>
  <si>
    <t>Economie du travail et de la protection sociale 1</t>
  </si>
  <si>
    <t>M2020325</t>
  </si>
  <si>
    <t>M2020525</t>
  </si>
  <si>
    <t>M2021725</t>
  </si>
  <si>
    <t>M3011125</t>
  </si>
  <si>
    <t>M3013516</t>
  </si>
  <si>
    <t>M30C2325</t>
  </si>
  <si>
    <t>M3011319</t>
  </si>
  <si>
    <t>Matières d’autres départements (hors EDS) - Science politique</t>
  </si>
  <si>
    <t>Grands enjeux du développement</t>
  </si>
  <si>
    <t>Histoire et théories de l'intégration européenne</t>
  </si>
  <si>
    <t>Religions et politiques</t>
  </si>
  <si>
    <t>Institutions politiques et droit constitutionnel</t>
  </si>
  <si>
    <t>Economie &amp; droit du cinéma</t>
  </si>
  <si>
    <t>Histoire contemporaine de l'Asie</t>
  </si>
  <si>
    <t>Matières d’autres départements (hors EDS) - Cinéma</t>
  </si>
  <si>
    <t>Matières d’autres départements (hors EDS) - Histoire</t>
  </si>
  <si>
    <t>L4050122</t>
  </si>
  <si>
    <t>L4012516</t>
  </si>
  <si>
    <t>L4060125</t>
  </si>
  <si>
    <t>L3010725</t>
  </si>
  <si>
    <t>L1010525</t>
  </si>
  <si>
    <t>D3061115</t>
  </si>
  <si>
    <t>J3043119</t>
  </si>
  <si>
    <r>
      <t xml:space="preserve">Master 1 / </t>
    </r>
    <r>
      <rPr>
        <i/>
        <sz val="11"/>
        <rFont val="Arial"/>
        <family val="2"/>
      </rPr>
      <t>Master's 1st year</t>
    </r>
  </si>
  <si>
    <r>
      <rPr>
        <sz val="11"/>
        <rFont val="Arial"/>
        <family val="2"/>
      </rPr>
      <t>Semestre 1</t>
    </r>
    <r>
      <rPr>
        <b/>
        <sz val="11"/>
        <rFont val="Arial"/>
        <family val="2"/>
      </rPr>
      <t xml:space="preserve"> / </t>
    </r>
    <r>
      <rPr>
        <i/>
        <sz val="11"/>
        <color theme="1"/>
        <rFont val="Arial"/>
        <family val="2"/>
      </rPr>
      <t>Fall semester</t>
    </r>
  </si>
  <si>
    <t>Genre race et classe</t>
  </si>
  <si>
    <r>
      <t>Semestre 1</t>
    </r>
    <r>
      <rPr>
        <b/>
        <sz val="11"/>
        <rFont val="Arial"/>
        <family val="2"/>
      </rPr>
      <t xml:space="preserve"> / </t>
    </r>
    <r>
      <rPr>
        <i/>
        <sz val="11"/>
        <color theme="1"/>
        <rFont val="Arial"/>
        <family val="2"/>
      </rPr>
      <t>Fall semester</t>
    </r>
  </si>
  <si>
    <r>
      <t>Licence 3</t>
    </r>
    <r>
      <rPr>
        <b/>
        <sz val="11"/>
        <rFont val="Arial"/>
        <family val="2"/>
      </rPr>
      <t xml:space="preserve"> / </t>
    </r>
    <r>
      <rPr>
        <i/>
        <sz val="11"/>
        <color theme="1"/>
        <rFont val="Arial"/>
        <family val="2"/>
      </rPr>
      <t>Bachelor</t>
    </r>
    <r>
      <rPr>
        <i/>
        <sz val="11"/>
        <rFont val="Arial"/>
        <family val="2"/>
      </rPr>
      <t>'s 3rd year</t>
    </r>
  </si>
  <si>
    <r>
      <t>Licence 1</t>
    </r>
    <r>
      <rPr>
        <b/>
        <sz val="11"/>
        <rFont val="Arial"/>
        <family val="2"/>
      </rPr>
      <t xml:space="preserve"> / </t>
    </r>
    <r>
      <rPr>
        <i/>
        <sz val="11"/>
        <color theme="1"/>
        <rFont val="Arial"/>
        <family val="2"/>
      </rPr>
      <t>Bachelor</t>
    </r>
    <r>
      <rPr>
        <i/>
        <sz val="11"/>
        <rFont val="Arial"/>
        <family val="2"/>
      </rPr>
      <t>'s 1st year</t>
    </r>
  </si>
  <si>
    <r>
      <rPr>
        <sz val="11"/>
        <rFont val="Arial"/>
        <family val="2"/>
      </rPr>
      <t>Licence 3</t>
    </r>
    <r>
      <rPr>
        <b/>
        <sz val="11"/>
        <rFont val="Arial"/>
        <family val="2"/>
      </rPr>
      <t xml:space="preserve"> / </t>
    </r>
    <r>
      <rPr>
        <i/>
        <sz val="11"/>
        <color theme="1"/>
        <rFont val="Arial"/>
        <family val="2"/>
      </rPr>
      <t>Bachelor</t>
    </r>
    <r>
      <rPr>
        <i/>
        <sz val="11"/>
        <rFont val="Arial"/>
        <family val="2"/>
      </rPr>
      <t>'s 3rd year</t>
    </r>
  </si>
  <si>
    <t>Institutions et relations internationales et européennes</t>
  </si>
  <si>
    <t>Enjeux juridiques du numérique et de l'intelligence artificielle</t>
  </si>
  <si>
    <t>Enjeux juridiques du développement durable et des transitions</t>
  </si>
  <si>
    <t>Droit civil des biens</t>
  </si>
  <si>
    <t>Droit pénal</t>
  </si>
  <si>
    <r>
      <t xml:space="preserve">Licence 2 / </t>
    </r>
    <r>
      <rPr>
        <i/>
        <sz val="11"/>
        <color rgb="FF000000"/>
        <rFont val="Arial"/>
        <family val="2"/>
      </rPr>
      <t>Bachelor's 2nd year</t>
    </r>
  </si>
  <si>
    <t>W1010825</t>
  </si>
  <si>
    <t>W1011225</t>
  </si>
  <si>
    <t>W1011025</t>
  </si>
  <si>
    <t>W10C0425</t>
  </si>
  <si>
    <t>W1012025</t>
  </si>
  <si>
    <t>W10C2025</t>
  </si>
  <si>
    <t>Histoire du droit de la famille</t>
  </si>
  <si>
    <t>Histoire du droit des affaires</t>
  </si>
  <si>
    <t>Histoire des institutions de l'Antiquité</t>
  </si>
  <si>
    <t>Droit pénal spécial</t>
  </si>
  <si>
    <t>Droit fiscal</t>
  </si>
  <si>
    <t>W2011025</t>
  </si>
  <si>
    <t>W2011419</t>
  </si>
  <si>
    <t>W2011225</t>
  </si>
  <si>
    <t>W20C0825</t>
  </si>
  <si>
    <t>W20C3415</t>
  </si>
  <si>
    <t>Contrats spéciaux</t>
  </si>
  <si>
    <t>Contentieux administratif</t>
  </si>
  <si>
    <t>Relations collectives de travail</t>
  </si>
  <si>
    <t>Droit des sociétés 2</t>
  </si>
  <si>
    <t>Droit international public 2</t>
  </si>
  <si>
    <t>W3012816</t>
  </si>
  <si>
    <t>W30C2816</t>
  </si>
  <si>
    <t>W3013619</t>
  </si>
  <si>
    <t>W3011816</t>
  </si>
  <si>
    <t>W30C1816</t>
  </si>
  <si>
    <t>W3012416</t>
  </si>
  <si>
    <t>W30C2416</t>
  </si>
  <si>
    <t>W3012616</t>
  </si>
  <si>
    <t>W30C2616</t>
  </si>
  <si>
    <t>W3013016</t>
  </si>
  <si>
    <t>W30C3016</t>
  </si>
  <si>
    <t>Droit civil approfondi - RGO et contrats spéciaux</t>
  </si>
  <si>
    <t>G3010225</t>
  </si>
  <si>
    <t>Droit international général</t>
  </si>
  <si>
    <t>Droit international privé 2</t>
  </si>
  <si>
    <t>Arbitrage et MARD</t>
  </si>
  <si>
    <t>Droit international économique 2</t>
  </si>
  <si>
    <t>Droit international pénal et humanitaire</t>
  </si>
  <si>
    <t>Protection internationale et européenne des droits de l'Homme</t>
  </si>
  <si>
    <t>International law selected issues</t>
  </si>
  <si>
    <t>G41C1416</t>
  </si>
  <si>
    <t>G41C1216</t>
  </si>
  <si>
    <t>G4021216</t>
  </si>
  <si>
    <t>G42C1216</t>
  </si>
  <si>
    <t>G4021416</t>
  </si>
  <si>
    <t>G42C2019</t>
  </si>
  <si>
    <t>G4020825</t>
  </si>
  <si>
    <t>G42C0825</t>
  </si>
  <si>
    <t>Marché intérieur et politique de l'UE</t>
  </si>
  <si>
    <t>Droit financier et fiscal européen</t>
  </si>
  <si>
    <t>Common Law</t>
  </si>
  <si>
    <t>International Contract</t>
  </si>
  <si>
    <t>Legal Theory</t>
  </si>
  <si>
    <t>International Law</t>
  </si>
  <si>
    <t>Droit des étrangers et de la nationalité</t>
  </si>
  <si>
    <t>G4031216</t>
  </si>
  <si>
    <t>G4031616</t>
  </si>
  <si>
    <t>G4012419</t>
  </si>
  <si>
    <t>G4012219</t>
  </si>
  <si>
    <t>G4021819</t>
  </si>
  <si>
    <t>G4021619</t>
  </si>
  <si>
    <t>G4011616</t>
  </si>
  <si>
    <t>Droit des technologies de l’information</t>
  </si>
  <si>
    <t>Droit de l'énergie</t>
  </si>
  <si>
    <t>Droit des contrats et marchés publics</t>
  </si>
  <si>
    <t>Histoire des idées politiques</t>
  </si>
  <si>
    <t>Histoire de la pensée juridique</t>
  </si>
  <si>
    <t>Droit du développement durable</t>
  </si>
  <si>
    <t>Droit, politique et société</t>
  </si>
  <si>
    <t>A4021222</t>
  </si>
  <si>
    <t>A4081416</t>
  </si>
  <si>
    <t>A4021216</t>
  </si>
  <si>
    <t>A4022216</t>
  </si>
  <si>
    <t>A4021416</t>
  </si>
  <si>
    <t>A48C1220</t>
  </si>
  <si>
    <t>A4022419</t>
  </si>
  <si>
    <t>Droit public - Droit public des affaires</t>
  </si>
  <si>
    <t>Droit économique de l'Union européenne</t>
  </si>
  <si>
    <t>A4031616</t>
  </si>
  <si>
    <t>Droit fiscal international</t>
  </si>
  <si>
    <t>Procédure fiscale</t>
  </si>
  <si>
    <t>A4091216</t>
  </si>
  <si>
    <t>A4091416</t>
  </si>
  <si>
    <t>Droit public - Droit humains et libertés</t>
  </si>
  <si>
    <t>Droit politique et société</t>
  </si>
  <si>
    <t>Droits sociaux et environnementaux</t>
  </si>
  <si>
    <t>A4022619</t>
  </si>
  <si>
    <t>Procédure civile d'exécution</t>
  </si>
  <si>
    <t>Successions</t>
  </si>
  <si>
    <t>Droit des entreprises en difficultés</t>
  </si>
  <si>
    <t>Droit pénal spécial des personnes</t>
  </si>
  <si>
    <t>E4091216</t>
  </si>
  <si>
    <t>E4011216</t>
  </si>
  <si>
    <t>E42C1816</t>
  </si>
  <si>
    <t>E4BC1225</t>
  </si>
  <si>
    <t>Droit judicaire européen</t>
  </si>
  <si>
    <t>E4091416</t>
  </si>
  <si>
    <t>Droit pénal des affaires</t>
  </si>
  <si>
    <t>E40B1416</t>
  </si>
  <si>
    <t>Droit privé - Propriété intellectuelle</t>
  </si>
  <si>
    <t>Propriété littéraire et artistique</t>
  </si>
  <si>
    <t>Droit du numérique</t>
  </si>
  <si>
    <t>E4011619</t>
  </si>
  <si>
    <t>E40F1219</t>
  </si>
  <si>
    <t>Droit du travail comparé</t>
  </si>
  <si>
    <t>Droit du travail approfondi 2 : exécution du contrat, emploi et conditions de travail</t>
  </si>
  <si>
    <t>Droit social international et européen</t>
  </si>
  <si>
    <t>Droit de la protection sociale 2 : protection sociale complémentaire et aide sociale</t>
  </si>
  <si>
    <t>E40A2416</t>
  </si>
  <si>
    <t>E40A1216</t>
  </si>
  <si>
    <t>E40A1816</t>
  </si>
  <si>
    <t>E40AC816</t>
  </si>
  <si>
    <t>E40A1616</t>
  </si>
  <si>
    <t>E40AC616</t>
  </si>
  <si>
    <t>Sociologie du droit et de la déviance</t>
  </si>
  <si>
    <t>Histoire du genre et des femmes</t>
  </si>
  <si>
    <t>Analyse macroéconomique approfondie</t>
  </si>
  <si>
    <t>Sociologie de l'éducation et de la formation</t>
  </si>
  <si>
    <t>Droit public économique 2</t>
  </si>
  <si>
    <t>Sociologie des relations de pouvoir</t>
  </si>
  <si>
    <t>Economie du travail et de la protection sociale 2</t>
  </si>
  <si>
    <t>M20C0625</t>
  </si>
  <si>
    <t>M2021425</t>
  </si>
  <si>
    <t>M2021625</t>
  </si>
  <si>
    <t>M2022225</t>
  </si>
  <si>
    <t>M3012816</t>
  </si>
  <si>
    <t>M3030425</t>
  </si>
  <si>
    <t>M3011419</t>
  </si>
  <si>
    <t>Histoire des politiques sociales</t>
  </si>
  <si>
    <t>Sociologie des problèmes sociaux</t>
  </si>
  <si>
    <t>Droit de la protection sociale complémentaire</t>
  </si>
  <si>
    <t>Gestion des Ressources Humaines</t>
  </si>
  <si>
    <t>Administration économique et sociale - Politiques sociales</t>
  </si>
  <si>
    <t>Administration économique et sociale - Travail, ergonomie et ressources humaines</t>
  </si>
  <si>
    <t>M4011619</t>
  </si>
  <si>
    <t>M4011819</t>
  </si>
  <si>
    <t>M4013619</t>
  </si>
  <si>
    <t>M4012219</t>
  </si>
  <si>
    <t>Histoire politique du numérique</t>
  </si>
  <si>
    <t>Sociologie de l'Etat et de l'administration</t>
  </si>
  <si>
    <t>Conflits internationaux</t>
  </si>
  <si>
    <t>Histoire contemporaine de l'Afrique subsaharienne</t>
  </si>
  <si>
    <t>European Integration (attention seules 5 places sont ouvertes)</t>
  </si>
  <si>
    <t>L1011425</t>
  </si>
  <si>
    <t>L1010225</t>
  </si>
  <si>
    <t>L1010425</t>
  </si>
  <si>
    <t>L2010625</t>
  </si>
  <si>
    <t>J3041619</t>
  </si>
  <si>
    <t>J3043219</t>
  </si>
  <si>
    <t>B40B0819</t>
  </si>
  <si>
    <t>Matières d’autres départements (hors EDS) - Economie</t>
  </si>
  <si>
    <r>
      <rPr>
        <sz val="10"/>
        <rFont val="Arial"/>
        <family val="2"/>
      </rPr>
      <t>Licence 1</t>
    </r>
    <r>
      <rPr>
        <b/>
        <sz val="10"/>
        <rFont val="Arial"/>
        <family val="2"/>
      </rPr>
      <t xml:space="preserve"> / </t>
    </r>
    <r>
      <rPr>
        <i/>
        <sz val="10"/>
        <color theme="1"/>
        <rFont val="Arial"/>
        <family val="2"/>
      </rPr>
      <t>Bachelor</t>
    </r>
    <r>
      <rPr>
        <i/>
        <sz val="10"/>
        <rFont val="Arial"/>
        <family val="2"/>
      </rPr>
      <t>'s 1st year</t>
    </r>
  </si>
  <si>
    <r>
      <rPr>
        <sz val="10"/>
        <rFont val="Arial"/>
        <family val="2"/>
      </rPr>
      <t>Licence 2</t>
    </r>
    <r>
      <rPr>
        <b/>
        <sz val="10"/>
        <rFont val="Arial"/>
        <family val="2"/>
      </rPr>
      <t xml:space="preserve"> / </t>
    </r>
    <r>
      <rPr>
        <i/>
        <sz val="10"/>
        <color theme="1"/>
        <rFont val="Arial"/>
        <family val="2"/>
      </rPr>
      <t>Bachelor</t>
    </r>
    <r>
      <rPr>
        <i/>
        <sz val="10"/>
        <rFont val="Arial"/>
        <family val="2"/>
      </rPr>
      <t>'s 2nd year</t>
    </r>
  </si>
  <si>
    <r>
      <rPr>
        <sz val="10"/>
        <rFont val="Arial"/>
        <family val="2"/>
      </rPr>
      <t>Licence 3</t>
    </r>
    <r>
      <rPr>
        <b/>
        <sz val="10"/>
        <rFont val="Arial"/>
        <family val="2"/>
      </rPr>
      <t xml:space="preserve"> / </t>
    </r>
    <r>
      <rPr>
        <i/>
        <sz val="10"/>
        <color theme="1"/>
        <rFont val="Arial"/>
        <family val="2"/>
      </rPr>
      <t>Bachelor</t>
    </r>
    <r>
      <rPr>
        <i/>
        <sz val="10"/>
        <rFont val="Arial"/>
        <family val="2"/>
      </rPr>
      <t>'s 3rd year</t>
    </r>
  </si>
  <si>
    <t>Français Langue Etrangère - semaine d'intégration</t>
  </si>
  <si>
    <t>Méthodologie juridique et introduction au droit français</t>
  </si>
  <si>
    <t>Suivi de 4 conférences (1)</t>
  </si>
  <si>
    <t>Suivi de 4 conférences (2)</t>
  </si>
  <si>
    <t>Choix d'une langue vivante</t>
  </si>
  <si>
    <t>DTERLA13</t>
  </si>
  <si>
    <t>Activité sport</t>
  </si>
  <si>
    <t>25RA112</t>
  </si>
  <si>
    <t>DTERCG16</t>
  </si>
  <si>
    <t>DTERCF16</t>
  </si>
  <si>
    <t>RISI1513</t>
  </si>
  <si>
    <t>RISI1113</t>
  </si>
  <si>
    <t>Bonus</t>
  </si>
  <si>
    <t>RISI1213</t>
  </si>
  <si>
    <t>RISI1613</t>
  </si>
  <si>
    <t>DTER2216</t>
  </si>
  <si>
    <t>DTER2416</t>
  </si>
  <si>
    <t>DTERLN13</t>
  </si>
  <si>
    <t>25RN212</t>
  </si>
  <si>
    <r>
      <t xml:space="preserve">Tous niveaux / </t>
    </r>
    <r>
      <rPr>
        <i/>
        <sz val="11"/>
        <color theme="1"/>
        <rFont val="Arial"/>
        <family val="2"/>
      </rPr>
      <t>All levels</t>
    </r>
  </si>
  <si>
    <r>
      <t xml:space="preserve">Semestre 1 / </t>
    </r>
    <r>
      <rPr>
        <i/>
        <sz val="11"/>
        <color theme="1"/>
        <rFont val="Arial"/>
        <family val="2"/>
      </rPr>
      <t>Fall semester</t>
    </r>
  </si>
  <si>
    <r>
      <t xml:space="preserve">Semestre 2 / </t>
    </r>
    <r>
      <rPr>
        <i/>
        <sz val="11"/>
        <color theme="1"/>
        <rFont val="Arial"/>
        <family val="2"/>
      </rPr>
      <t>Spring semester</t>
    </r>
  </si>
  <si>
    <t>-</t>
  </si>
  <si>
    <r>
      <t xml:space="preserve">Master / </t>
    </r>
    <r>
      <rPr>
        <i/>
        <sz val="11"/>
        <rFont val="Arial"/>
        <family val="2"/>
      </rPr>
      <t>Master's</t>
    </r>
  </si>
  <si>
    <r>
      <rPr>
        <b/>
        <sz val="16"/>
        <color rgb="FFFFFFFF"/>
        <rFont val="Times New Roman"/>
        <family val="1"/>
      </rPr>
      <t xml:space="preserve">École de droit de la Sorbonne (EDS) - </t>
    </r>
    <r>
      <rPr>
        <b/>
        <i/>
        <sz val="16"/>
        <color rgb="FFFFFFFF"/>
        <rFont val="Times New Roman"/>
        <family val="1"/>
      </rPr>
      <t xml:space="preserve">Law
</t>
    </r>
    <r>
      <rPr>
        <b/>
        <sz val="10"/>
        <color rgb="FFFFFFFF"/>
        <rFont val="Times New Roman"/>
        <family val="1"/>
      </rPr>
      <t xml:space="preserve">
</t>
    </r>
    <r>
      <rPr>
        <sz val="11"/>
        <color rgb="FFFFFFFF"/>
        <rFont val="Arial"/>
        <family val="2"/>
      </rPr>
      <t xml:space="preserve">Liste des cours ouverts aux étudiants en échange (2025/2026)
</t>
    </r>
    <r>
      <rPr>
        <i/>
        <sz val="11"/>
        <color rgb="FFFFFFFF"/>
        <rFont val="Arial"/>
        <family val="2"/>
      </rPr>
      <t>List of modules open to exchange students (2025/2026)</t>
    </r>
  </si>
  <si>
    <r>
      <rPr>
        <b/>
        <sz val="16"/>
        <color rgb="FFFFFFFF"/>
        <rFont val="Times New Roman"/>
        <family val="1"/>
      </rPr>
      <t>École de droit de la Sorbonne (EDS) - Law</t>
    </r>
    <r>
      <rPr>
        <b/>
        <i/>
        <sz val="16"/>
        <color rgb="FFFFFFFF"/>
        <rFont val="Times New Roman"/>
        <family val="1"/>
      </rPr>
      <t xml:space="preserve">
</t>
    </r>
    <r>
      <rPr>
        <b/>
        <sz val="10"/>
        <color rgb="FFFFFFFF"/>
        <rFont val="Times New Roman"/>
        <family val="1"/>
      </rPr>
      <t xml:space="preserve">
</t>
    </r>
    <r>
      <rPr>
        <sz val="11"/>
        <color rgb="FFFFFFFF"/>
        <rFont val="Arial"/>
        <family val="2"/>
      </rPr>
      <t xml:space="preserve">Aide au choix des cours
</t>
    </r>
    <r>
      <rPr>
        <i/>
        <sz val="11"/>
        <color rgb="FFFFFFFF"/>
        <rFont val="Arial"/>
        <family val="2"/>
      </rPr>
      <t>How to choose your modules</t>
    </r>
  </si>
  <si>
    <r>
      <t xml:space="preserve">
Prérequis
</t>
    </r>
    <r>
      <rPr>
        <sz val="11"/>
        <rFont val="Arial"/>
        <family val="2"/>
      </rPr>
      <t xml:space="preserve">- Pour intégrer l’École de droit de la Sorbonne en tant qu’étudiant en échange, il faudra justifier d’un niveau B2 en français (la majorité des cours est en effet dispensée en français). Afin de suivre des cours de niveau Master 1 et Master 2, un niveau C1 de français est fortement recommandé.
- Les étudiants en échange entrant devront choisir un minimum de trois cours de droit pur dans la liste ci-dessous. Attention, les cours indiqués dans la colonne "parcours" comme « Matières d’autres départements (hors EDS) » ne sont pas des cours de droit pur. Ils peuvent être choisis par les étudiants uniquement en complément des trois cours de droit pur obligatoires.
</t>
    </r>
    <r>
      <rPr>
        <b/>
        <sz val="11"/>
        <rFont val="Arial"/>
        <family val="2"/>
      </rPr>
      <t>Choix des cours</t>
    </r>
    <r>
      <rPr>
        <sz val="11"/>
        <rFont val="Arial"/>
        <family val="2"/>
      </rPr>
      <t xml:space="preserve">
- La liste de ce fichier est strictement exhaustive : les étudiants en échange ne sont pas autorisés à choisir de matières en dehors de cette liste. 
- Le nombre de TD est limité à un seul par étudiant, sauf demande de dérogation particulière par l’étudiant. 
- Nous encourageons vivement les étudiants en échange à suivre le cours de méthodologie et d’introduction au droit français dispensé durant la semaine d’intégration (2 ECTS).
- Les étudiants en échange entrants au sein de l’EDS peuvent librement suivre tous les cours qui leur sont ouverts, et ce, quel que soit leur niveau dans leur université d’origine. L’EDS ouvre aux étudiants en échange entrants des cours de la L1 au M2. 
- Les étudiants en échange entrant ne peuvent être inscrits qu’à un cours de langue et uniquement à un cours de Science politique par semestre (les cours de Français Langue Etrangère ne sont pas pris en compte dans cette règle).
- Si vous choisissez le cours de « European integration » de l’Ecole d’Economie de la Sorbonne et que l’examen de cette matière intervient en même temps qu’un examen de droit, aucun aménagement d’examen ne vous sera proposé par l’Ecole d’Economie. Vous devrez passer la matière aux rattrapages.
</t>
    </r>
    <r>
      <rPr>
        <b/>
        <sz val="11"/>
        <rFont val="Arial"/>
        <family val="2"/>
      </rPr>
      <t>Crédits et examens</t>
    </r>
    <r>
      <rPr>
        <sz val="11"/>
        <rFont val="Arial"/>
        <family val="2"/>
      </rPr>
      <t xml:space="preserve">
- Attention, il ne peut y avoir d’examens anticipés que pour les examens du premier semestre, et non pour les examens du second. Les examens anticipés ne pourront être organisés que sur seule demande officielle de votre université. Votre université d’origine devra nous envoyer une demande officielle à l’adresse mail : pole-re.eds@univ-paris1.fr, au moins trois mois avant le début de la période des examens du premier semestre, indiquée sur le calendrier académique qui vous est fourni en début de semestre. 
- Pour les étudiants qui pourront bénéficier d’examens anticipés, nous vous informons que vous ne pourrez pas bénéficier d’examens anticipés pour les cours relevant de l’Administration Economique et Sociale (AES).
</t>
    </r>
    <r>
      <rPr>
        <b/>
        <sz val="11"/>
        <rFont val="Arial"/>
        <family val="2"/>
      </rPr>
      <t xml:space="preserve">Informations diverses
</t>
    </r>
    <r>
      <rPr>
        <sz val="11"/>
        <rFont val="Arial"/>
        <family val="2"/>
      </rPr>
      <t xml:space="preserve">- Vous pourrez constater que les intitulés de Master 1 et 2 apparaissent dans la colonne "parcours", il s’agit simplement des Masters auxquels ces cours sont rattachés. Cette indication est uniquement à visée informative. Cela ne signifie pas que vous serez inscrits dans les Masters indiqués, ni que vous en serez diplômés.
- Le sport ne permet pas aux étudiants en échange d’obtenir des ECTS. L’inscription au sport se fait via la plateforme dédiée Reservasport.
- Les emplois du temps sont disponibles sur l’intranet étudiants EDS accessible via l’Espace Numérique de Travail (ENT) et sur l’Espace Pédagogique Interactif du Pôle des relations extérieures (EPI).
- Cette liste est susceptible d’être mise à jour régulièrement.
</t>
    </r>
    <r>
      <rPr>
        <b/>
        <sz val="11"/>
        <rFont val="Arial"/>
        <family val="2"/>
      </rPr>
      <t xml:space="preserve">Contact Pôle des relations extérieures de l’École de droit de la Sorbonne </t>
    </r>
    <r>
      <rPr>
        <sz val="11"/>
        <rFont val="Arial"/>
        <family val="2"/>
      </rPr>
      <t xml:space="preserve">
Centre Panthéon, 12 place du Panthéon, 75005 Paris 
Bureau 311B (aile Cujas, 3ème étage) 
Email : pole-re.eds@univ-paris1.fr
Tel : +33 1 44 07 82 83 </t>
    </r>
  </si>
  <si>
    <r>
      <t xml:space="preserve">
Requirements
</t>
    </r>
    <r>
      <rPr>
        <i/>
        <sz val="11"/>
        <rFont val="Arial"/>
        <family val="2"/>
      </rPr>
      <t xml:space="preserve">- To be accepted in the Sorbonne Law School as an incoming exchange student, you will need to provide us with a B2 level in French (the majority of courses are taught in French). A C1 level of French is strongly recommended to attend courses of the first and second year of Master's level.
- Incoming exchange students will be required to choose a minimum of three pure law modules from the list below. Please note that the modules indicated as "Matières d’autres départements (hors EDS)" in the specialisation column are not pure law courses. They can only be chosen by students as a complement to the three compulsory pure law modules.
</t>
    </r>
    <r>
      <rPr>
        <b/>
        <i/>
        <sz val="11"/>
        <rFont val="Arial"/>
        <family val="2"/>
      </rPr>
      <t xml:space="preserve">
Module choice
</t>
    </r>
    <r>
      <rPr>
        <i/>
        <sz val="11"/>
        <rFont val="Arial"/>
        <family val="2"/>
      </rPr>
      <t xml:space="preserve">- The list in this file is strictly exhaustive: exchange students are not allowed to choose subjects outside this list. 
- The number of seminars (TD) is limited to one per student, unless the student requests a special dispensation. 
- We strongly promote for exchange students to attend the Methodology and Introduction to French law module taught during the integration week.
- Exchange students joining the EDS are free to take all the modules open to them, regardless of their level at their home university. The EDS offers incoming exchange students modules from L1 to M2. 
- Incoming exchange students can only be enrolled on one language module and only one Political Science module per semester (French as a Foreign Language modules are not included in this rule). 
- If you choose the « European integration » module at the Sorbonne School of Economics and this module’s exam overlaps a law exam, the School of Economics will not offer you any special arrangements. You will have to sit the Economics exam at the resit period.
</t>
    </r>
    <r>
      <rPr>
        <b/>
        <i/>
        <sz val="11"/>
        <rFont val="Arial"/>
        <family val="2"/>
      </rPr>
      <t xml:space="preserve">
Credits and examinations
</t>
    </r>
    <r>
      <rPr>
        <i/>
        <sz val="11"/>
        <rFont val="Arial"/>
        <family val="2"/>
      </rPr>
      <t xml:space="preserve">- Please note that early exams are only possible for the Fall Semester, not the Spring one. Early exams can only be organised at the official request of your home university. In order to do so, your home university must send an official request to pole-re.eds@univ-paris1.fr at least three months before the start of the first-semester examination period as indicated in the academic calendar provided at the start of the semester.
- Students who are eligible for early exams please note that early exams can't be organised for Economic and Social Administration (AES) courses.
</t>
    </r>
    <r>
      <rPr>
        <b/>
        <i/>
        <sz val="11"/>
        <rFont val="Arial"/>
        <family val="2"/>
      </rPr>
      <t xml:space="preserve">
Other information
</t>
    </r>
    <r>
      <rPr>
        <i/>
        <sz val="11"/>
        <rFont val="Arial"/>
        <family val="2"/>
      </rPr>
      <t xml:space="preserve">- You may notice that titles of Master's 1 and 2 appear in the column 'specialisation'. These are simply the programmes to which the courses are attached. This information is for reference only. It does not mean that you will be enrolled on the Master's programmes, nor that you will graduate from them.
- Exchange students do not earn ECTS credits for sports. Registration for sports can be done via the dedicated Reservasport platform.
- Timetables are available on the on the EDS student intranet accessible via the « Espace Numérique de Travail » (ENT) and on the « Espace Pédagogique Interactif » (EPI).
- This list is likely to be updated regularly.
</t>
    </r>
    <r>
      <rPr>
        <b/>
        <i/>
        <sz val="11"/>
        <rFont val="Arial"/>
        <family val="2"/>
      </rPr>
      <t xml:space="preserve">
EDS External Relations Office contact</t>
    </r>
    <r>
      <rPr>
        <i/>
        <sz val="11"/>
        <rFont val="Arial"/>
        <family val="2"/>
      </rPr>
      <t xml:space="preserve">
Centre Panthéon, 12 place du Panthéon, 75005 Paris 
Bureau 311B (aile Cujas, 3ème étage) 
Email : pole-re.eds@univ-paris1.fr</t>
    </r>
    <r>
      <rPr>
        <b/>
        <i/>
        <sz val="11"/>
        <rFont val="Arial"/>
        <family val="2"/>
      </rPr>
      <t xml:space="preserve">
</t>
    </r>
    <r>
      <rPr>
        <i/>
        <sz val="11"/>
        <rFont val="Arial"/>
        <family val="2"/>
      </rPr>
      <t xml:space="preserve">Tel : +33 1 44 07 82 80 83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0"/>
      <name val="Arial"/>
    </font>
    <font>
      <sz val="10"/>
      <name val="Arial"/>
      <family val="2"/>
    </font>
    <font>
      <sz val="10"/>
      <name val="Brandon Grotesque Regular"/>
      <family val="2"/>
    </font>
    <font>
      <sz val="10"/>
      <name val="Arial"/>
      <family val="2"/>
    </font>
    <font>
      <b/>
      <sz val="11"/>
      <name val="Arial"/>
      <family val="2"/>
    </font>
    <font>
      <sz val="10"/>
      <color rgb="FF000000"/>
      <name val="Arial"/>
      <family val="2"/>
    </font>
    <font>
      <b/>
      <sz val="10"/>
      <color rgb="FFFFFFFF"/>
      <name val="Times New Roman"/>
      <family val="1"/>
    </font>
    <font>
      <i/>
      <sz val="11"/>
      <name val="Arial"/>
      <family val="2"/>
    </font>
    <font>
      <b/>
      <sz val="9"/>
      <color indexed="81"/>
      <name val="Tahoma"/>
      <family val="2"/>
    </font>
    <font>
      <b/>
      <i/>
      <sz val="9"/>
      <color indexed="81"/>
      <name val="Tahoma"/>
      <family val="2"/>
    </font>
    <font>
      <sz val="11"/>
      <name val="Arial"/>
      <family val="2"/>
    </font>
    <font>
      <b/>
      <i/>
      <sz val="11"/>
      <name val="Arial"/>
      <family val="2"/>
    </font>
    <font>
      <sz val="11"/>
      <color rgb="FF000000"/>
      <name val="Arial"/>
      <family val="2"/>
    </font>
    <font>
      <i/>
      <sz val="11"/>
      <color rgb="FF000000"/>
      <name val="Arial"/>
      <family val="2"/>
    </font>
    <font>
      <b/>
      <sz val="16"/>
      <color rgb="FFFFFFFF"/>
      <name val="Times New Roman"/>
      <family val="1"/>
    </font>
    <font>
      <b/>
      <i/>
      <sz val="16"/>
      <color rgb="FFFFFFFF"/>
      <name val="Times New Roman"/>
      <family val="1"/>
    </font>
    <font>
      <sz val="11"/>
      <color rgb="FFFFFFFF"/>
      <name val="Arial"/>
      <family val="2"/>
    </font>
    <font>
      <i/>
      <sz val="11"/>
      <color rgb="FFFFFFFF"/>
      <name val="Arial"/>
      <family val="2"/>
    </font>
    <font>
      <i/>
      <sz val="11"/>
      <color theme="1"/>
      <name val="Arial"/>
      <family val="2"/>
    </font>
    <font>
      <b/>
      <sz val="10"/>
      <name val="Arial"/>
      <family val="2"/>
    </font>
    <font>
      <i/>
      <sz val="10"/>
      <color theme="1"/>
      <name val="Arial"/>
      <family val="2"/>
    </font>
    <font>
      <i/>
      <sz val="10"/>
      <name val="Arial"/>
      <family val="2"/>
    </font>
    <font>
      <sz val="11"/>
      <color theme="1"/>
      <name val="Arial"/>
      <family val="2"/>
    </font>
  </fonts>
  <fills count="3">
    <fill>
      <patternFill patternType="none"/>
    </fill>
    <fill>
      <patternFill patternType="gray125"/>
    </fill>
    <fill>
      <patternFill patternType="solid">
        <fgColor rgb="FF00386E"/>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s>
  <cellStyleXfs count="4">
    <xf numFmtId="0" fontId="0" fillId="0" borderId="0"/>
    <xf numFmtId="0" fontId="3" fillId="0" borderId="0"/>
    <xf numFmtId="0" fontId="5" fillId="0" borderId="0"/>
    <xf numFmtId="9" fontId="1" fillId="0" borderId="0" applyFont="0" applyFill="0" applyBorder="0" applyAlignment="0" applyProtection="0"/>
  </cellStyleXfs>
  <cellXfs count="30">
    <xf numFmtId="0" fontId="0" fillId="0" borderId="0" xfId="0"/>
    <xf numFmtId="0" fontId="2" fillId="0" borderId="0" xfId="0" applyFont="1" applyAlignment="1">
      <alignment vertical="center" wrapText="1"/>
    </xf>
    <xf numFmtId="49" fontId="4" fillId="0" borderId="1" xfId="0" applyNumberFormat="1" applyFont="1" applyBorder="1" applyAlignment="1">
      <alignment horizontal="center" vertical="center" wrapText="1"/>
    </xf>
    <xf numFmtId="0" fontId="1" fillId="0" borderId="0" xfId="0" applyFont="1" applyAlignment="1">
      <alignment vertical="center" wrapText="1"/>
    </xf>
    <xf numFmtId="0" fontId="1" fillId="0" borderId="0" xfId="0" applyFont="1"/>
    <xf numFmtId="10" fontId="1" fillId="0" borderId="0" xfId="3" applyNumberFormat="1" applyFont="1" applyAlignment="1">
      <alignment vertical="center" wrapText="1"/>
    </xf>
    <xf numFmtId="49" fontId="10" fillId="0" borderId="1" xfId="0" applyNumberFormat="1" applyFont="1" applyBorder="1" applyAlignment="1">
      <alignment horizontal="center" vertical="center" wrapText="1"/>
    </xf>
    <xf numFmtId="0" fontId="10" fillId="0" borderId="1" xfId="0" applyFont="1" applyBorder="1" applyAlignment="1">
      <alignment horizontal="center" vertical="center" wrapText="1"/>
    </xf>
    <xf numFmtId="0" fontId="7" fillId="0" borderId="1" xfId="0" applyFont="1" applyBorder="1" applyAlignment="1">
      <alignment horizontal="center" vertical="center" wrapText="1"/>
    </xf>
    <xf numFmtId="0" fontId="10" fillId="0" borderId="0" xfId="0" applyFont="1" applyAlignment="1">
      <alignment horizontal="center" vertical="center" wrapText="1"/>
    </xf>
    <xf numFmtId="49" fontId="10" fillId="0" borderId="1" xfId="0" quotePrefix="1" applyNumberFormat="1" applyFont="1" applyBorder="1" applyAlignment="1">
      <alignment horizontal="center" vertical="center" wrapText="1"/>
    </xf>
    <xf numFmtId="49" fontId="12" fillId="0" borderId="1" xfId="0" applyNumberFormat="1" applyFont="1" applyBorder="1" applyAlignment="1">
      <alignment horizontal="center" vertical="center" wrapText="1"/>
    </xf>
    <xf numFmtId="0" fontId="12" fillId="0" borderId="1" xfId="0" applyFont="1" applyBorder="1" applyAlignment="1">
      <alignment horizontal="center" vertical="center" wrapText="1"/>
    </xf>
    <xf numFmtId="49" fontId="10" fillId="0" borderId="7" xfId="0" applyNumberFormat="1" applyFont="1" applyBorder="1" applyAlignment="1">
      <alignment horizontal="center" vertical="center" wrapText="1"/>
    </xf>
    <xf numFmtId="0" fontId="10" fillId="0" borderId="1" xfId="0" quotePrefix="1" applyFont="1" applyBorder="1" applyAlignment="1">
      <alignment horizontal="center" vertical="center" wrapText="1"/>
    </xf>
    <xf numFmtId="49" fontId="19" fillId="0" borderId="1" xfId="0" applyNumberFormat="1" applyFont="1" applyBorder="1" applyAlignment="1">
      <alignment horizontal="center" vertical="center" wrapText="1"/>
    </xf>
    <xf numFmtId="0" fontId="22" fillId="0" borderId="1" xfId="0" applyFont="1" applyBorder="1" applyAlignment="1">
      <alignment horizontal="center" vertical="center"/>
    </xf>
    <xf numFmtId="0" fontId="12" fillId="0" borderId="1" xfId="0" quotePrefix="1" applyFont="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49" fontId="4" fillId="0" borderId="8" xfId="0" applyNumberFormat="1" applyFont="1" applyBorder="1" applyAlignment="1">
      <alignment horizontal="left" vertical="top" wrapText="1"/>
    </xf>
    <xf numFmtId="49" fontId="4" fillId="0" borderId="9" xfId="0" applyNumberFormat="1" applyFont="1" applyBorder="1" applyAlignment="1">
      <alignment horizontal="left" vertical="top" wrapText="1"/>
    </xf>
    <xf numFmtId="49" fontId="4" fillId="0" borderId="10" xfId="0" applyNumberFormat="1" applyFont="1" applyBorder="1" applyAlignment="1">
      <alignment horizontal="left" vertical="top" wrapText="1"/>
    </xf>
    <xf numFmtId="49" fontId="4" fillId="0" borderId="4" xfId="0" applyNumberFormat="1" applyFont="1" applyBorder="1" applyAlignment="1">
      <alignment horizontal="left" vertical="top" wrapText="1"/>
    </xf>
    <xf numFmtId="49" fontId="4" fillId="0" borderId="0" xfId="0" applyNumberFormat="1" applyFont="1" applyAlignment="1">
      <alignment horizontal="left" vertical="top" wrapText="1"/>
    </xf>
    <xf numFmtId="49" fontId="4" fillId="0" borderId="11" xfId="0" applyNumberFormat="1" applyFont="1" applyBorder="1" applyAlignment="1">
      <alignment horizontal="left" vertical="top" wrapText="1"/>
    </xf>
    <xf numFmtId="49" fontId="11" fillId="0" borderId="1" xfId="0" applyNumberFormat="1" applyFont="1" applyBorder="1" applyAlignment="1">
      <alignment horizontal="left" vertical="top" wrapText="1"/>
    </xf>
  </cellXfs>
  <cellStyles count="4">
    <cellStyle name="Normal" xfId="0" builtinId="0"/>
    <cellStyle name="Normal 2" xfId="1" xr:uid="{00000000-0005-0000-0000-000001000000}"/>
    <cellStyle name="Normal 3" xfId="2" xr:uid="{00000000-0005-0000-0000-000002000000}"/>
    <cellStyle name="Pourcentage"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0</xdr:row>
      <xdr:rowOff>190500</xdr:rowOff>
    </xdr:from>
    <xdr:to>
      <xdr:col>0</xdr:col>
      <xdr:colOff>2038350</xdr:colOff>
      <xdr:row>0</xdr:row>
      <xdr:rowOff>981075</xdr:rowOff>
    </xdr:to>
    <xdr:pic>
      <xdr:nvPicPr>
        <xdr:cNvPr id="2" name="Image 1">
          <a:extLst>
            <a:ext uri="{FF2B5EF4-FFF2-40B4-BE49-F238E27FC236}">
              <a16:creationId xmlns:a16="http://schemas.microsoft.com/office/drawing/2014/main" id="{E6E16E15-10CB-44EC-B968-B335053C09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2638" b="2638"/>
        <a:stretch>
          <a:fillRect/>
        </a:stretch>
      </xdr:blipFill>
      <xdr:spPr bwMode="auto">
        <a:xfrm>
          <a:off x="209550" y="190500"/>
          <a:ext cx="1828800" cy="787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09550</xdr:colOff>
      <xdr:row>0</xdr:row>
      <xdr:rowOff>190500</xdr:rowOff>
    </xdr:from>
    <xdr:to>
      <xdr:col>0</xdr:col>
      <xdr:colOff>2038350</xdr:colOff>
      <xdr:row>0</xdr:row>
      <xdr:rowOff>977900</xdr:rowOff>
    </xdr:to>
    <xdr:pic>
      <xdr:nvPicPr>
        <xdr:cNvPr id="2" name="Image 1">
          <a:extLst>
            <a:ext uri="{FF2B5EF4-FFF2-40B4-BE49-F238E27FC236}">
              <a16:creationId xmlns:a16="http://schemas.microsoft.com/office/drawing/2014/main" id="{D429402D-000B-4563-A923-BAECD8BC0D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2638" b="2638"/>
        <a:stretch>
          <a:fillRect/>
        </a:stretch>
      </xdr:blipFill>
      <xdr:spPr bwMode="auto">
        <a:xfrm>
          <a:off x="209550" y="190500"/>
          <a:ext cx="1828800" cy="787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341"/>
  <sheetViews>
    <sheetView tabSelected="1" zoomScale="55" zoomScaleNormal="55" workbookViewId="0">
      <pane ySplit="2" topLeftCell="A3" activePane="bottomLeft" state="frozen"/>
      <selection pane="bottomLeft" activeCell="C4" sqref="C4"/>
    </sheetView>
  </sheetViews>
  <sheetFormatPr baseColWidth="10" defaultColWidth="8.7265625" defaultRowHeight="15.5" x14ac:dyDescent="0.25"/>
  <cols>
    <col min="1" max="2" width="30.7265625" style="1" customWidth="1"/>
    <col min="3" max="3" width="50.7265625" style="1" customWidth="1"/>
    <col min="4" max="7" width="30.7265625" style="1" customWidth="1"/>
    <col min="8" max="8" width="38.7265625" style="1" customWidth="1"/>
    <col min="9" max="14" width="14.26953125" style="1" customWidth="1"/>
    <col min="15" max="16384" width="8.7265625" style="1"/>
  </cols>
  <sheetData>
    <row r="1" spans="1:10" ht="93" customHeight="1" x14ac:dyDescent="0.25">
      <c r="A1" s="18" t="s">
        <v>360</v>
      </c>
      <c r="B1" s="19"/>
      <c r="C1" s="19"/>
      <c r="D1" s="19"/>
      <c r="E1" s="19"/>
      <c r="F1" s="19"/>
      <c r="G1" s="19"/>
      <c r="H1" s="19"/>
    </row>
    <row r="2" spans="1:10" ht="40.15" customHeight="1" x14ac:dyDescent="0.25">
      <c r="A2" s="2" t="s">
        <v>0</v>
      </c>
      <c r="B2" s="2" t="s">
        <v>1</v>
      </c>
      <c r="C2" s="2" t="s">
        <v>2</v>
      </c>
      <c r="D2" s="2" t="s">
        <v>3</v>
      </c>
      <c r="E2" s="2" t="s">
        <v>4</v>
      </c>
      <c r="F2" s="2" t="s">
        <v>5</v>
      </c>
      <c r="G2" s="2" t="s">
        <v>6</v>
      </c>
      <c r="H2" s="2" t="s">
        <v>7</v>
      </c>
      <c r="I2" s="4"/>
      <c r="J2" s="3"/>
    </row>
    <row r="3" spans="1:10" ht="40.15" customHeight="1" x14ac:dyDescent="0.25">
      <c r="A3" s="11" t="s">
        <v>8</v>
      </c>
      <c r="B3" s="6" t="s">
        <v>9</v>
      </c>
      <c r="C3" s="6" t="s">
        <v>15</v>
      </c>
      <c r="D3" s="6" t="s">
        <v>20</v>
      </c>
      <c r="E3" s="10" t="s">
        <v>19</v>
      </c>
      <c r="F3" s="7" t="s">
        <v>24</v>
      </c>
      <c r="G3" s="7">
        <v>4</v>
      </c>
      <c r="H3" s="7" t="s">
        <v>49</v>
      </c>
      <c r="I3" s="4"/>
      <c r="J3" s="3"/>
    </row>
    <row r="4" spans="1:10" ht="40.15" customHeight="1" x14ac:dyDescent="0.25">
      <c r="A4" s="11" t="s">
        <v>8</v>
      </c>
      <c r="B4" s="6" t="s">
        <v>9</v>
      </c>
      <c r="C4" s="13" t="s">
        <v>16</v>
      </c>
      <c r="D4" s="6" t="s">
        <v>21</v>
      </c>
      <c r="E4" s="10" t="s">
        <v>19</v>
      </c>
      <c r="F4" s="7" t="s">
        <v>24</v>
      </c>
      <c r="G4" s="7">
        <v>4</v>
      </c>
      <c r="H4" s="7" t="s">
        <v>49</v>
      </c>
      <c r="I4" s="4"/>
      <c r="J4" s="3"/>
    </row>
    <row r="5" spans="1:10" ht="40.15" customHeight="1" x14ac:dyDescent="0.25">
      <c r="A5" s="11" t="s">
        <v>8</v>
      </c>
      <c r="B5" s="6" t="s">
        <v>9</v>
      </c>
      <c r="C5" s="13" t="s">
        <v>17</v>
      </c>
      <c r="D5" s="6" t="s">
        <v>22</v>
      </c>
      <c r="E5" s="10" t="s">
        <v>19</v>
      </c>
      <c r="F5" s="7" t="s">
        <v>25</v>
      </c>
      <c r="G5" s="7">
        <v>8</v>
      </c>
      <c r="H5" s="7" t="s">
        <v>49</v>
      </c>
      <c r="I5" s="4"/>
      <c r="J5" s="3"/>
    </row>
    <row r="6" spans="1:10" ht="40.15" customHeight="1" x14ac:dyDescent="0.25">
      <c r="A6" s="11" t="s">
        <v>8</v>
      </c>
      <c r="B6" s="6" t="s">
        <v>9</v>
      </c>
      <c r="C6" s="9" t="s">
        <v>18</v>
      </c>
      <c r="D6" s="6" t="s">
        <v>23</v>
      </c>
      <c r="E6" s="10" t="s">
        <v>19</v>
      </c>
      <c r="F6" s="7" t="s">
        <v>24</v>
      </c>
      <c r="G6" s="7">
        <v>4</v>
      </c>
      <c r="H6" s="7" t="s">
        <v>49</v>
      </c>
      <c r="I6" s="4"/>
      <c r="J6" s="3"/>
    </row>
    <row r="7" spans="1:10" ht="40.15" customHeight="1" x14ac:dyDescent="0.25">
      <c r="A7" s="11" t="s">
        <v>10</v>
      </c>
      <c r="B7" s="6" t="s">
        <v>9</v>
      </c>
      <c r="C7" s="13" t="s">
        <v>26</v>
      </c>
      <c r="D7" s="6" t="s">
        <v>31</v>
      </c>
      <c r="E7" s="10" t="s">
        <v>19</v>
      </c>
      <c r="F7" s="7" t="s">
        <v>24</v>
      </c>
      <c r="G7" s="7">
        <v>4</v>
      </c>
      <c r="H7" s="7" t="s">
        <v>49</v>
      </c>
      <c r="I7" s="4"/>
      <c r="J7" s="3"/>
    </row>
    <row r="8" spans="1:10" ht="40.15" customHeight="1" x14ac:dyDescent="0.25">
      <c r="A8" s="11" t="s">
        <v>10</v>
      </c>
      <c r="B8" s="6" t="s">
        <v>9</v>
      </c>
      <c r="C8" s="13" t="s">
        <v>27</v>
      </c>
      <c r="D8" s="6" t="s">
        <v>32</v>
      </c>
      <c r="E8" s="10" t="s">
        <v>19</v>
      </c>
      <c r="F8" s="7" t="s">
        <v>24</v>
      </c>
      <c r="G8" s="7">
        <v>4</v>
      </c>
      <c r="H8" s="7" t="s">
        <v>49</v>
      </c>
      <c r="I8" s="4"/>
      <c r="J8" s="3"/>
    </row>
    <row r="9" spans="1:10" ht="40.15" customHeight="1" x14ac:dyDescent="0.25">
      <c r="A9" s="11" t="s">
        <v>10</v>
      </c>
      <c r="B9" s="6" t="s">
        <v>9</v>
      </c>
      <c r="C9" s="13" t="s">
        <v>28</v>
      </c>
      <c r="D9" s="6" t="s">
        <v>33</v>
      </c>
      <c r="E9" s="10" t="s">
        <v>19</v>
      </c>
      <c r="F9" s="7" t="s">
        <v>25</v>
      </c>
      <c r="G9" s="7">
        <v>8</v>
      </c>
      <c r="H9" s="7" t="s">
        <v>49</v>
      </c>
      <c r="I9" s="4"/>
      <c r="J9" s="3"/>
    </row>
    <row r="10" spans="1:10" ht="40.15" customHeight="1" x14ac:dyDescent="0.25">
      <c r="A10" s="11" t="s">
        <v>10</v>
      </c>
      <c r="B10" s="6" t="s">
        <v>9</v>
      </c>
      <c r="C10" s="6" t="s">
        <v>28</v>
      </c>
      <c r="D10" s="6" t="s">
        <v>34</v>
      </c>
      <c r="E10" s="10" t="s">
        <v>19</v>
      </c>
      <c r="F10" s="7" t="s">
        <v>24</v>
      </c>
      <c r="G10" s="7">
        <v>4</v>
      </c>
      <c r="H10" s="7" t="s">
        <v>49</v>
      </c>
      <c r="I10" s="4"/>
      <c r="J10" s="3"/>
    </row>
    <row r="11" spans="1:10" ht="40.15" customHeight="1" x14ac:dyDescent="0.25">
      <c r="A11" s="11" t="s">
        <v>10</v>
      </c>
      <c r="B11" s="6" t="s">
        <v>9</v>
      </c>
      <c r="C11" s="6" t="s">
        <v>29</v>
      </c>
      <c r="D11" s="6" t="s">
        <v>35</v>
      </c>
      <c r="E11" s="10" t="s">
        <v>19</v>
      </c>
      <c r="F11" s="7" t="s">
        <v>25</v>
      </c>
      <c r="G11" s="7">
        <v>8</v>
      </c>
      <c r="H11" s="7" t="s">
        <v>49</v>
      </c>
      <c r="I11" s="4"/>
      <c r="J11" s="3"/>
    </row>
    <row r="12" spans="1:10" ht="40.15" customHeight="1" x14ac:dyDescent="0.25">
      <c r="A12" s="11" t="s">
        <v>10</v>
      </c>
      <c r="B12" s="6" t="s">
        <v>9</v>
      </c>
      <c r="C12" s="9" t="s">
        <v>30</v>
      </c>
      <c r="D12" s="6" t="s">
        <v>36</v>
      </c>
      <c r="E12" s="10" t="s">
        <v>19</v>
      </c>
      <c r="F12" s="7" t="s">
        <v>24</v>
      </c>
      <c r="G12" s="7">
        <v>4</v>
      </c>
      <c r="H12" s="7" t="s">
        <v>49</v>
      </c>
      <c r="I12" s="4"/>
      <c r="J12" s="3"/>
    </row>
    <row r="13" spans="1:10" ht="40.15" customHeight="1" x14ac:dyDescent="0.25">
      <c r="A13" s="11" t="s">
        <v>11</v>
      </c>
      <c r="B13" s="6" t="s">
        <v>9</v>
      </c>
      <c r="C13" s="6" t="s">
        <v>37</v>
      </c>
      <c r="D13" s="6" t="s">
        <v>41</v>
      </c>
      <c r="E13" s="10" t="s">
        <v>19</v>
      </c>
      <c r="F13" s="7" t="s">
        <v>25</v>
      </c>
      <c r="G13" s="7">
        <v>8</v>
      </c>
      <c r="H13" s="7" t="s">
        <v>49</v>
      </c>
      <c r="I13" s="4"/>
      <c r="J13" s="3"/>
    </row>
    <row r="14" spans="1:10" ht="40.15" customHeight="1" x14ac:dyDescent="0.25">
      <c r="A14" s="11" t="s">
        <v>11</v>
      </c>
      <c r="B14" s="6" t="s">
        <v>9</v>
      </c>
      <c r="C14" s="6" t="s">
        <v>37</v>
      </c>
      <c r="D14" s="6" t="s">
        <v>42</v>
      </c>
      <c r="E14" s="10" t="s">
        <v>19</v>
      </c>
      <c r="F14" s="7" t="s">
        <v>24</v>
      </c>
      <c r="G14" s="7">
        <v>4</v>
      </c>
      <c r="H14" s="7" t="s">
        <v>49</v>
      </c>
      <c r="I14" s="4"/>
      <c r="J14" s="3"/>
    </row>
    <row r="15" spans="1:10" ht="40.15" customHeight="1" x14ac:dyDescent="0.25">
      <c r="A15" s="11" t="s">
        <v>11</v>
      </c>
      <c r="B15" s="6" t="s">
        <v>9</v>
      </c>
      <c r="C15" s="6" t="s">
        <v>38</v>
      </c>
      <c r="D15" s="6" t="s">
        <v>43</v>
      </c>
      <c r="E15" s="10" t="s">
        <v>19</v>
      </c>
      <c r="F15" s="7" t="s">
        <v>25</v>
      </c>
      <c r="G15" s="7">
        <v>8</v>
      </c>
      <c r="H15" s="7" t="s">
        <v>49</v>
      </c>
      <c r="I15" s="4"/>
      <c r="J15" s="3"/>
    </row>
    <row r="16" spans="1:10" ht="40.15" customHeight="1" x14ac:dyDescent="0.25">
      <c r="A16" s="11" t="s">
        <v>11</v>
      </c>
      <c r="B16" s="6" t="s">
        <v>9</v>
      </c>
      <c r="C16" s="6" t="s">
        <v>38</v>
      </c>
      <c r="D16" s="6" t="s">
        <v>44</v>
      </c>
      <c r="E16" s="10" t="s">
        <v>19</v>
      </c>
      <c r="F16" s="7" t="s">
        <v>24</v>
      </c>
      <c r="G16" s="7">
        <v>4</v>
      </c>
      <c r="H16" s="7" t="s">
        <v>49</v>
      </c>
      <c r="I16" s="4"/>
      <c r="J16" s="3"/>
    </row>
    <row r="17" spans="1:10" ht="40.15" customHeight="1" x14ac:dyDescent="0.25">
      <c r="A17" s="11" t="s">
        <v>11</v>
      </c>
      <c r="B17" s="6" t="s">
        <v>9</v>
      </c>
      <c r="C17" s="6" t="s">
        <v>39</v>
      </c>
      <c r="D17" s="6" t="s">
        <v>45</v>
      </c>
      <c r="E17" s="10" t="s">
        <v>19</v>
      </c>
      <c r="F17" s="7" t="s">
        <v>25</v>
      </c>
      <c r="G17" s="7">
        <v>8</v>
      </c>
      <c r="H17" s="7" t="s">
        <v>49</v>
      </c>
      <c r="I17" s="4"/>
      <c r="J17" s="3"/>
    </row>
    <row r="18" spans="1:10" ht="40.15" customHeight="1" x14ac:dyDescent="0.25">
      <c r="A18" s="11" t="s">
        <v>11</v>
      </c>
      <c r="B18" s="6" t="s">
        <v>9</v>
      </c>
      <c r="C18" s="9" t="s">
        <v>39</v>
      </c>
      <c r="D18" s="6" t="s">
        <v>46</v>
      </c>
      <c r="E18" s="10" t="s">
        <v>19</v>
      </c>
      <c r="F18" s="7" t="s">
        <v>24</v>
      </c>
      <c r="G18" s="7">
        <v>4</v>
      </c>
      <c r="H18" s="7" t="s">
        <v>49</v>
      </c>
      <c r="I18" s="4"/>
      <c r="J18" s="3"/>
    </row>
    <row r="19" spans="1:10" ht="40.15" customHeight="1" x14ac:dyDescent="0.25">
      <c r="A19" s="11" t="s">
        <v>11</v>
      </c>
      <c r="B19" s="6" t="s">
        <v>9</v>
      </c>
      <c r="C19" s="6" t="s">
        <v>40</v>
      </c>
      <c r="D19" s="6" t="s">
        <v>47</v>
      </c>
      <c r="E19" s="10" t="s">
        <v>19</v>
      </c>
      <c r="F19" s="7" t="s">
        <v>25</v>
      </c>
      <c r="G19" s="7">
        <v>8</v>
      </c>
      <c r="H19" s="7" t="s">
        <v>49</v>
      </c>
      <c r="I19" s="4"/>
      <c r="J19" s="3"/>
    </row>
    <row r="20" spans="1:10" ht="40.15" customHeight="1" x14ac:dyDescent="0.25">
      <c r="A20" s="11" t="s">
        <v>11</v>
      </c>
      <c r="B20" s="6" t="s">
        <v>9</v>
      </c>
      <c r="C20" s="6" t="s">
        <v>40</v>
      </c>
      <c r="D20" s="6" t="s">
        <v>48</v>
      </c>
      <c r="E20" s="10" t="s">
        <v>19</v>
      </c>
      <c r="F20" s="7" t="s">
        <v>24</v>
      </c>
      <c r="G20" s="7">
        <v>4</v>
      </c>
      <c r="H20" s="7" t="s">
        <v>49</v>
      </c>
      <c r="I20" s="4"/>
      <c r="J20" s="3"/>
    </row>
    <row r="21" spans="1:10" ht="40.15" customHeight="1" x14ac:dyDescent="0.25">
      <c r="A21" s="11" t="s">
        <v>11</v>
      </c>
      <c r="B21" s="6" t="s">
        <v>9</v>
      </c>
      <c r="C21" s="6" t="s">
        <v>50</v>
      </c>
      <c r="D21" s="6" t="s">
        <v>53</v>
      </c>
      <c r="E21" s="10" t="s">
        <v>52</v>
      </c>
      <c r="F21" s="7" t="s">
        <v>25</v>
      </c>
      <c r="G21" s="7">
        <v>8</v>
      </c>
      <c r="H21" s="7" t="s">
        <v>49</v>
      </c>
      <c r="I21" s="4"/>
      <c r="J21" s="3"/>
    </row>
    <row r="22" spans="1:10" ht="40.15" customHeight="1" x14ac:dyDescent="0.25">
      <c r="A22" s="11" t="s">
        <v>11</v>
      </c>
      <c r="B22" s="6" t="s">
        <v>9</v>
      </c>
      <c r="C22" s="6" t="s">
        <v>51</v>
      </c>
      <c r="D22" s="6" t="s">
        <v>54</v>
      </c>
      <c r="E22" s="10" t="s">
        <v>52</v>
      </c>
      <c r="F22" s="7" t="s">
        <v>24</v>
      </c>
      <c r="G22" s="7">
        <v>4</v>
      </c>
      <c r="H22" s="7" t="s">
        <v>49</v>
      </c>
      <c r="I22" s="4"/>
      <c r="J22" s="3"/>
    </row>
    <row r="23" spans="1:10" ht="40.15" customHeight="1" x14ac:dyDescent="0.25">
      <c r="A23" s="12" t="s">
        <v>13</v>
      </c>
      <c r="B23" s="6" t="s">
        <v>9</v>
      </c>
      <c r="C23" s="6" t="s">
        <v>56</v>
      </c>
      <c r="D23" s="6" t="s">
        <v>62</v>
      </c>
      <c r="E23" s="10" t="s">
        <v>55</v>
      </c>
      <c r="F23" s="7" t="s">
        <v>25</v>
      </c>
      <c r="G23" s="7">
        <v>8</v>
      </c>
      <c r="H23" s="7" t="s">
        <v>49</v>
      </c>
      <c r="I23" s="4"/>
      <c r="J23" s="3"/>
    </row>
    <row r="24" spans="1:10" ht="40.15" customHeight="1" x14ac:dyDescent="0.25">
      <c r="A24" s="12" t="s">
        <v>13</v>
      </c>
      <c r="B24" s="6" t="s">
        <v>9</v>
      </c>
      <c r="C24" s="6" t="s">
        <v>56</v>
      </c>
      <c r="D24" s="6" t="s">
        <v>63</v>
      </c>
      <c r="E24" s="10" t="s">
        <v>55</v>
      </c>
      <c r="F24" s="7" t="s">
        <v>24</v>
      </c>
      <c r="G24" s="7">
        <v>4</v>
      </c>
      <c r="H24" s="7" t="s">
        <v>49</v>
      </c>
      <c r="I24" s="4"/>
      <c r="J24" s="3"/>
    </row>
    <row r="25" spans="1:10" ht="40.15" customHeight="1" x14ac:dyDescent="0.25">
      <c r="A25" s="12" t="s">
        <v>13</v>
      </c>
      <c r="B25" s="6" t="s">
        <v>9</v>
      </c>
      <c r="C25" s="6" t="s">
        <v>57</v>
      </c>
      <c r="D25" s="6" t="s">
        <v>64</v>
      </c>
      <c r="E25" s="10" t="s">
        <v>55</v>
      </c>
      <c r="F25" s="7" t="s">
        <v>25</v>
      </c>
      <c r="G25" s="7">
        <v>8</v>
      </c>
      <c r="H25" s="7" t="s">
        <v>49</v>
      </c>
      <c r="I25" s="4"/>
      <c r="J25" s="3"/>
    </row>
    <row r="26" spans="1:10" ht="40.15" customHeight="1" x14ac:dyDescent="0.25">
      <c r="A26" s="12" t="s">
        <v>13</v>
      </c>
      <c r="B26" s="6" t="s">
        <v>9</v>
      </c>
      <c r="C26" s="6" t="s">
        <v>57</v>
      </c>
      <c r="D26" s="6" t="s">
        <v>65</v>
      </c>
      <c r="E26" s="10" t="s">
        <v>55</v>
      </c>
      <c r="F26" s="7" t="s">
        <v>24</v>
      </c>
      <c r="G26" s="7">
        <v>4</v>
      </c>
      <c r="H26" s="7" t="s">
        <v>49</v>
      </c>
      <c r="I26" s="4"/>
      <c r="J26" s="3"/>
    </row>
    <row r="27" spans="1:10" ht="40.15" customHeight="1" x14ac:dyDescent="0.25">
      <c r="A27" s="12" t="s">
        <v>13</v>
      </c>
      <c r="B27" s="6" t="s">
        <v>9</v>
      </c>
      <c r="C27" s="6" t="s">
        <v>58</v>
      </c>
      <c r="D27" s="6" t="s">
        <v>66</v>
      </c>
      <c r="E27" s="10" t="s">
        <v>55</v>
      </c>
      <c r="F27" s="7" t="s">
        <v>24</v>
      </c>
      <c r="G27" s="7">
        <v>4</v>
      </c>
      <c r="H27" s="7" t="s">
        <v>49</v>
      </c>
      <c r="I27" s="4"/>
      <c r="J27" s="3"/>
    </row>
    <row r="28" spans="1:10" ht="40.15" customHeight="1" x14ac:dyDescent="0.25">
      <c r="A28" s="12" t="s">
        <v>13</v>
      </c>
      <c r="B28" s="6" t="s">
        <v>9</v>
      </c>
      <c r="C28" s="6" t="s">
        <v>59</v>
      </c>
      <c r="D28" s="6" t="s">
        <v>67</v>
      </c>
      <c r="E28" s="10" t="s">
        <v>55</v>
      </c>
      <c r="F28" s="7" t="s">
        <v>24</v>
      </c>
      <c r="G28" s="7">
        <v>4</v>
      </c>
      <c r="H28" s="8" t="s">
        <v>86</v>
      </c>
      <c r="I28" s="4"/>
      <c r="J28" s="3"/>
    </row>
    <row r="29" spans="1:10" ht="40.15" customHeight="1" x14ac:dyDescent="0.25">
      <c r="A29" s="12" t="s">
        <v>13</v>
      </c>
      <c r="B29" s="6" t="s">
        <v>9</v>
      </c>
      <c r="C29" s="6" t="s">
        <v>60</v>
      </c>
      <c r="D29" s="6" t="s">
        <v>68</v>
      </c>
      <c r="E29" s="10" t="s">
        <v>55</v>
      </c>
      <c r="F29" s="7" t="s">
        <v>24</v>
      </c>
      <c r="G29" s="7">
        <v>4</v>
      </c>
      <c r="H29" s="8" t="s">
        <v>86</v>
      </c>
      <c r="I29" s="4"/>
      <c r="J29" s="3"/>
    </row>
    <row r="30" spans="1:10" ht="40.15" customHeight="1" x14ac:dyDescent="0.25">
      <c r="A30" s="12" t="s">
        <v>13</v>
      </c>
      <c r="B30" s="6" t="s">
        <v>9</v>
      </c>
      <c r="C30" s="6" t="s">
        <v>61</v>
      </c>
      <c r="D30" s="6" t="s">
        <v>69</v>
      </c>
      <c r="E30" s="10" t="s">
        <v>55</v>
      </c>
      <c r="F30" s="7" t="s">
        <v>25</v>
      </c>
      <c r="G30" s="7">
        <v>8</v>
      </c>
      <c r="H30" s="7" t="s">
        <v>49</v>
      </c>
      <c r="I30" s="4"/>
      <c r="J30" s="3"/>
    </row>
    <row r="31" spans="1:10" ht="40.15" customHeight="1" x14ac:dyDescent="0.25">
      <c r="A31" s="12" t="s">
        <v>13</v>
      </c>
      <c r="B31" s="6" t="s">
        <v>9</v>
      </c>
      <c r="C31" s="7" t="s">
        <v>61</v>
      </c>
      <c r="D31" s="7" t="s">
        <v>70</v>
      </c>
      <c r="E31" s="10" t="s">
        <v>55</v>
      </c>
      <c r="F31" s="7" t="s">
        <v>24</v>
      </c>
      <c r="G31" s="7">
        <v>4</v>
      </c>
      <c r="H31" s="7" t="s">
        <v>49</v>
      </c>
      <c r="I31" s="3"/>
      <c r="J31" s="3"/>
    </row>
    <row r="32" spans="1:10" ht="40.15" customHeight="1" x14ac:dyDescent="0.25">
      <c r="A32" s="12" t="s">
        <v>13</v>
      </c>
      <c r="B32" s="6" t="s">
        <v>9</v>
      </c>
      <c r="C32" s="7" t="s">
        <v>72</v>
      </c>
      <c r="D32" s="7" t="s">
        <v>75</v>
      </c>
      <c r="E32" s="10" t="s">
        <v>71</v>
      </c>
      <c r="F32" s="7" t="s">
        <v>25</v>
      </c>
      <c r="G32" s="7">
        <v>8</v>
      </c>
      <c r="H32" s="7" t="s">
        <v>49</v>
      </c>
      <c r="I32" s="3"/>
      <c r="J32" s="3"/>
    </row>
    <row r="33" spans="1:10" ht="40.15" customHeight="1" x14ac:dyDescent="0.25">
      <c r="A33" s="12" t="s">
        <v>13</v>
      </c>
      <c r="B33" s="6" t="s">
        <v>9</v>
      </c>
      <c r="C33" s="7" t="s">
        <v>73</v>
      </c>
      <c r="D33" s="7" t="s">
        <v>76</v>
      </c>
      <c r="E33" s="10" t="s">
        <v>71</v>
      </c>
      <c r="F33" s="7" t="s">
        <v>25</v>
      </c>
      <c r="G33" s="7">
        <v>8</v>
      </c>
      <c r="H33" s="7" t="s">
        <v>49</v>
      </c>
      <c r="I33" s="3"/>
      <c r="J33" s="3"/>
    </row>
    <row r="34" spans="1:10" ht="40.15" customHeight="1" x14ac:dyDescent="0.25">
      <c r="A34" s="12" t="s">
        <v>13</v>
      </c>
      <c r="B34" s="6" t="s">
        <v>9</v>
      </c>
      <c r="C34" s="7" t="s">
        <v>74</v>
      </c>
      <c r="D34" s="7" t="s">
        <v>77</v>
      </c>
      <c r="E34" s="10" t="s">
        <v>71</v>
      </c>
      <c r="F34" s="7" t="s">
        <v>24</v>
      </c>
      <c r="G34" s="7">
        <v>4</v>
      </c>
      <c r="H34" s="7" t="s">
        <v>49</v>
      </c>
      <c r="I34" s="3"/>
      <c r="J34" s="3"/>
    </row>
    <row r="35" spans="1:10" ht="40.15" customHeight="1" x14ac:dyDescent="0.25">
      <c r="A35" s="12" t="s">
        <v>13</v>
      </c>
      <c r="B35" s="6" t="s">
        <v>9</v>
      </c>
      <c r="C35" s="7" t="s">
        <v>78</v>
      </c>
      <c r="D35" s="7" t="s">
        <v>79</v>
      </c>
      <c r="E35" s="10" t="s">
        <v>80</v>
      </c>
      <c r="F35" s="7" t="s">
        <v>24</v>
      </c>
      <c r="G35" s="7">
        <v>4</v>
      </c>
      <c r="H35" s="7" t="s">
        <v>49</v>
      </c>
      <c r="I35" s="3"/>
      <c r="J35" s="3"/>
    </row>
    <row r="36" spans="1:10" ht="40.15" customHeight="1" x14ac:dyDescent="0.25">
      <c r="A36" s="12" t="s">
        <v>14</v>
      </c>
      <c r="B36" s="6" t="s">
        <v>9</v>
      </c>
      <c r="C36" s="7" t="s">
        <v>82</v>
      </c>
      <c r="D36" s="7" t="s">
        <v>84</v>
      </c>
      <c r="E36" s="10" t="s">
        <v>81</v>
      </c>
      <c r="F36" s="7" t="s">
        <v>24</v>
      </c>
      <c r="G36" s="7">
        <v>4</v>
      </c>
      <c r="H36" s="8" t="s">
        <v>86</v>
      </c>
      <c r="I36" s="3"/>
      <c r="J36" s="3"/>
    </row>
    <row r="37" spans="1:10" ht="40.15" customHeight="1" x14ac:dyDescent="0.25">
      <c r="A37" s="12" t="s">
        <v>14</v>
      </c>
      <c r="B37" s="6" t="s">
        <v>9</v>
      </c>
      <c r="C37" s="7" t="s">
        <v>83</v>
      </c>
      <c r="D37" s="7" t="s">
        <v>85</v>
      </c>
      <c r="E37" s="10" t="s">
        <v>81</v>
      </c>
      <c r="F37" s="7" t="s">
        <v>24</v>
      </c>
      <c r="G37" s="7">
        <v>4</v>
      </c>
      <c r="H37" s="8" t="s">
        <v>86</v>
      </c>
      <c r="I37" s="3"/>
      <c r="J37" s="3"/>
    </row>
    <row r="38" spans="1:10" ht="40.15" customHeight="1" x14ac:dyDescent="0.25">
      <c r="A38" s="12" t="s">
        <v>13</v>
      </c>
      <c r="B38" s="6" t="s">
        <v>9</v>
      </c>
      <c r="C38" s="7" t="s">
        <v>87</v>
      </c>
      <c r="D38" s="7" t="s">
        <v>91</v>
      </c>
      <c r="E38" s="10" t="s">
        <v>95</v>
      </c>
      <c r="F38" s="7" t="s">
        <v>24</v>
      </c>
      <c r="G38" s="7">
        <v>4</v>
      </c>
      <c r="H38" s="7" t="s">
        <v>49</v>
      </c>
      <c r="I38" s="3"/>
      <c r="J38" s="3"/>
    </row>
    <row r="39" spans="1:10" ht="40.15" customHeight="1" x14ac:dyDescent="0.25">
      <c r="A39" s="12" t="s">
        <v>13</v>
      </c>
      <c r="B39" s="6" t="s">
        <v>9</v>
      </c>
      <c r="C39" s="7" t="s">
        <v>88</v>
      </c>
      <c r="D39" s="7" t="s">
        <v>92</v>
      </c>
      <c r="E39" s="10" t="s">
        <v>95</v>
      </c>
      <c r="F39" s="7" t="s">
        <v>24</v>
      </c>
      <c r="G39" s="7">
        <v>4</v>
      </c>
      <c r="H39" s="7" t="s">
        <v>49</v>
      </c>
      <c r="I39" s="3"/>
      <c r="J39" s="3"/>
    </row>
    <row r="40" spans="1:10" ht="40.15" customHeight="1" x14ac:dyDescent="0.25">
      <c r="A40" s="12" t="s">
        <v>13</v>
      </c>
      <c r="B40" s="6" t="s">
        <v>9</v>
      </c>
      <c r="C40" s="7" t="s">
        <v>89</v>
      </c>
      <c r="D40" s="7" t="s">
        <v>93</v>
      </c>
      <c r="E40" s="10" t="s">
        <v>95</v>
      </c>
      <c r="F40" s="7" t="s">
        <v>24</v>
      </c>
      <c r="G40" s="7">
        <v>4</v>
      </c>
      <c r="H40" s="7" t="s">
        <v>49</v>
      </c>
      <c r="I40" s="3"/>
      <c r="J40" s="3"/>
    </row>
    <row r="41" spans="1:10" ht="40.15" customHeight="1" x14ac:dyDescent="0.25">
      <c r="A41" s="12" t="s">
        <v>13</v>
      </c>
      <c r="B41" s="6" t="s">
        <v>9</v>
      </c>
      <c r="C41" s="7" t="s">
        <v>90</v>
      </c>
      <c r="D41" s="7" t="s">
        <v>94</v>
      </c>
      <c r="E41" s="10" t="s">
        <v>95</v>
      </c>
      <c r="F41" s="7" t="s">
        <v>24</v>
      </c>
      <c r="G41" s="7">
        <v>4</v>
      </c>
      <c r="H41" s="7" t="s">
        <v>49</v>
      </c>
      <c r="I41" s="3"/>
      <c r="J41" s="3"/>
    </row>
    <row r="42" spans="1:10" ht="40.15" customHeight="1" x14ac:dyDescent="0.25">
      <c r="A42" s="12" t="s">
        <v>13</v>
      </c>
      <c r="B42" s="6" t="s">
        <v>9</v>
      </c>
      <c r="C42" s="7" t="s">
        <v>97</v>
      </c>
      <c r="D42" s="7" t="s">
        <v>101</v>
      </c>
      <c r="E42" s="10" t="s">
        <v>96</v>
      </c>
      <c r="F42" s="7" t="s">
        <v>25</v>
      </c>
      <c r="G42" s="7">
        <v>8</v>
      </c>
      <c r="H42" s="7" t="s">
        <v>49</v>
      </c>
      <c r="I42" s="3"/>
      <c r="J42" s="3"/>
    </row>
    <row r="43" spans="1:10" ht="40.15" customHeight="1" x14ac:dyDescent="0.25">
      <c r="A43" s="12" t="s">
        <v>13</v>
      </c>
      <c r="B43" s="6" t="s">
        <v>9</v>
      </c>
      <c r="C43" s="7" t="s">
        <v>98</v>
      </c>
      <c r="D43" s="7" t="s">
        <v>102</v>
      </c>
      <c r="E43" s="10" t="s">
        <v>96</v>
      </c>
      <c r="F43" s="7" t="s">
        <v>24</v>
      </c>
      <c r="G43" s="7">
        <v>4</v>
      </c>
      <c r="H43" s="7" t="s">
        <v>49</v>
      </c>
      <c r="I43" s="3"/>
      <c r="J43" s="3"/>
    </row>
    <row r="44" spans="1:10" ht="40.15" customHeight="1" x14ac:dyDescent="0.25">
      <c r="A44" s="12" t="s">
        <v>13</v>
      </c>
      <c r="B44" s="6" t="s">
        <v>9</v>
      </c>
      <c r="C44" s="7" t="s">
        <v>99</v>
      </c>
      <c r="D44" s="7" t="s">
        <v>103</v>
      </c>
      <c r="E44" s="10" t="s">
        <v>96</v>
      </c>
      <c r="F44" s="7" t="s">
        <v>24</v>
      </c>
      <c r="G44" s="7">
        <v>4</v>
      </c>
      <c r="H44" s="7" t="s">
        <v>49</v>
      </c>
      <c r="I44" s="3"/>
      <c r="J44" s="3"/>
    </row>
    <row r="45" spans="1:10" ht="40.15" customHeight="1" x14ac:dyDescent="0.25">
      <c r="A45" s="12" t="s">
        <v>13</v>
      </c>
      <c r="B45" s="6" t="s">
        <v>9</v>
      </c>
      <c r="C45" s="7" t="s">
        <v>100</v>
      </c>
      <c r="D45" s="7" t="s">
        <v>104</v>
      </c>
      <c r="E45" s="10" t="s">
        <v>96</v>
      </c>
      <c r="F45" s="7" t="s">
        <v>24</v>
      </c>
      <c r="G45" s="7">
        <v>4</v>
      </c>
      <c r="H45" s="7" t="s">
        <v>49</v>
      </c>
      <c r="I45" s="3"/>
      <c r="J45" s="3"/>
    </row>
    <row r="46" spans="1:10" ht="40.15" customHeight="1" x14ac:dyDescent="0.25">
      <c r="A46" s="12" t="s">
        <v>13</v>
      </c>
      <c r="B46" s="6" t="s">
        <v>9</v>
      </c>
      <c r="C46" s="7" t="s">
        <v>105</v>
      </c>
      <c r="D46" s="7" t="s">
        <v>107</v>
      </c>
      <c r="E46" s="10" t="s">
        <v>109</v>
      </c>
      <c r="F46" s="7" t="s">
        <v>25</v>
      </c>
      <c r="G46" s="7">
        <v>8</v>
      </c>
      <c r="H46" s="7" t="s">
        <v>49</v>
      </c>
      <c r="I46" s="3"/>
      <c r="J46" s="3"/>
    </row>
    <row r="47" spans="1:10" ht="40.15" customHeight="1" x14ac:dyDescent="0.25">
      <c r="A47" s="12" t="s">
        <v>13</v>
      </c>
      <c r="B47" s="6" t="s">
        <v>9</v>
      </c>
      <c r="C47" s="7" t="s">
        <v>106</v>
      </c>
      <c r="D47" s="7" t="s">
        <v>108</v>
      </c>
      <c r="E47" s="10" t="s">
        <v>109</v>
      </c>
      <c r="F47" s="7" t="s">
        <v>24</v>
      </c>
      <c r="G47" s="7">
        <v>4</v>
      </c>
      <c r="H47" s="7" t="s">
        <v>49</v>
      </c>
      <c r="I47" s="3"/>
      <c r="J47" s="3"/>
    </row>
    <row r="48" spans="1:10" ht="40.15" customHeight="1" x14ac:dyDescent="0.25">
      <c r="A48" s="12" t="s">
        <v>13</v>
      </c>
      <c r="B48" s="6" t="s">
        <v>9</v>
      </c>
      <c r="C48" s="7" t="s">
        <v>111</v>
      </c>
      <c r="D48" s="7" t="s">
        <v>114</v>
      </c>
      <c r="E48" s="10" t="s">
        <v>110</v>
      </c>
      <c r="F48" s="7" t="s">
        <v>24</v>
      </c>
      <c r="G48" s="7">
        <v>4</v>
      </c>
      <c r="H48" s="7" t="s">
        <v>49</v>
      </c>
      <c r="I48" s="4"/>
      <c r="J48" s="3"/>
    </row>
    <row r="49" spans="1:10" ht="40.15" customHeight="1" x14ac:dyDescent="0.25">
      <c r="A49" s="12" t="s">
        <v>13</v>
      </c>
      <c r="B49" s="6" t="s">
        <v>9</v>
      </c>
      <c r="C49" s="7" t="s">
        <v>112</v>
      </c>
      <c r="D49" s="7" t="s">
        <v>115</v>
      </c>
      <c r="E49" s="10" t="s">
        <v>110</v>
      </c>
      <c r="F49" s="7" t="s">
        <v>24</v>
      </c>
      <c r="G49" s="7">
        <v>4</v>
      </c>
      <c r="H49" s="7" t="s">
        <v>49</v>
      </c>
      <c r="I49" s="4"/>
      <c r="J49" s="3"/>
    </row>
    <row r="50" spans="1:10" ht="40.15" customHeight="1" x14ac:dyDescent="0.25">
      <c r="A50" s="12" t="s">
        <v>13</v>
      </c>
      <c r="B50" s="6" t="s">
        <v>9</v>
      </c>
      <c r="C50" s="7" t="s">
        <v>113</v>
      </c>
      <c r="D50" s="7" t="s">
        <v>116</v>
      </c>
      <c r="E50" s="10" t="s">
        <v>110</v>
      </c>
      <c r="F50" s="7" t="s">
        <v>24</v>
      </c>
      <c r="G50" s="7">
        <v>4</v>
      </c>
      <c r="H50" s="7" t="s">
        <v>49</v>
      </c>
      <c r="I50" s="4"/>
      <c r="J50" s="3"/>
    </row>
    <row r="51" spans="1:10" ht="40.15" customHeight="1" x14ac:dyDescent="0.25">
      <c r="A51" s="12" t="s">
        <v>13</v>
      </c>
      <c r="B51" s="6" t="s">
        <v>9</v>
      </c>
      <c r="C51" s="7" t="s">
        <v>117</v>
      </c>
      <c r="D51" s="7" t="s">
        <v>120</v>
      </c>
      <c r="E51" s="14" t="s">
        <v>131</v>
      </c>
      <c r="F51" s="7" t="s">
        <v>24</v>
      </c>
      <c r="G51" s="7">
        <v>4</v>
      </c>
      <c r="H51" s="7" t="s">
        <v>49</v>
      </c>
      <c r="I51" s="4"/>
      <c r="J51" s="3"/>
    </row>
    <row r="52" spans="1:10" ht="40.15" customHeight="1" x14ac:dyDescent="0.25">
      <c r="A52" s="12" t="s">
        <v>13</v>
      </c>
      <c r="B52" s="6" t="s">
        <v>9</v>
      </c>
      <c r="C52" s="7" t="s">
        <v>118</v>
      </c>
      <c r="D52" s="7" t="s">
        <v>121</v>
      </c>
      <c r="E52" s="14" t="s">
        <v>131</v>
      </c>
      <c r="F52" s="7" t="s">
        <v>25</v>
      </c>
      <c r="G52" s="7">
        <v>8</v>
      </c>
      <c r="H52" s="7" t="s">
        <v>49</v>
      </c>
      <c r="I52" s="4"/>
      <c r="J52" s="3"/>
    </row>
    <row r="53" spans="1:10" ht="40.15" customHeight="1" x14ac:dyDescent="0.25">
      <c r="A53" s="12" t="s">
        <v>13</v>
      </c>
      <c r="B53" s="6" t="s">
        <v>9</v>
      </c>
      <c r="C53" s="7" t="s">
        <v>119</v>
      </c>
      <c r="D53" s="7" t="s">
        <v>122</v>
      </c>
      <c r="E53" s="14" t="s">
        <v>131</v>
      </c>
      <c r="F53" s="7" t="s">
        <v>25</v>
      </c>
      <c r="G53" s="7">
        <v>8</v>
      </c>
      <c r="H53" s="7" t="s">
        <v>49</v>
      </c>
      <c r="I53" s="4"/>
      <c r="J53" s="3"/>
    </row>
    <row r="54" spans="1:10" ht="40.15" customHeight="1" x14ac:dyDescent="0.25">
      <c r="A54" s="12" t="s">
        <v>13</v>
      </c>
      <c r="B54" s="6" t="s">
        <v>9</v>
      </c>
      <c r="C54" s="7" t="s">
        <v>123</v>
      </c>
      <c r="D54" s="7" t="s">
        <v>125</v>
      </c>
      <c r="E54" s="14" t="s">
        <v>132</v>
      </c>
      <c r="F54" s="7" t="s">
        <v>25</v>
      </c>
      <c r="G54" s="7">
        <v>8</v>
      </c>
      <c r="H54" s="7" t="s">
        <v>49</v>
      </c>
      <c r="I54" s="4"/>
      <c r="J54" s="3"/>
    </row>
    <row r="55" spans="1:10" ht="40.15" customHeight="1" x14ac:dyDescent="0.25">
      <c r="A55" s="12" t="s">
        <v>13</v>
      </c>
      <c r="B55" s="6" t="s">
        <v>9</v>
      </c>
      <c r="C55" s="7" t="s">
        <v>124</v>
      </c>
      <c r="D55" s="7" t="s">
        <v>126</v>
      </c>
      <c r="E55" s="14" t="s">
        <v>132</v>
      </c>
      <c r="F55" s="7" t="s">
        <v>25</v>
      </c>
      <c r="G55" s="7">
        <v>8</v>
      </c>
      <c r="H55" s="7" t="s">
        <v>49</v>
      </c>
      <c r="I55" s="4"/>
      <c r="J55" s="3"/>
    </row>
    <row r="56" spans="1:10" ht="40.15" customHeight="1" x14ac:dyDescent="0.25">
      <c r="A56" s="12" t="s">
        <v>13</v>
      </c>
      <c r="B56" s="6" t="s">
        <v>9</v>
      </c>
      <c r="C56" s="7" t="s">
        <v>127</v>
      </c>
      <c r="D56" s="7" t="s">
        <v>129</v>
      </c>
      <c r="E56" s="14" t="s">
        <v>133</v>
      </c>
      <c r="F56" s="7" t="s">
        <v>24</v>
      </c>
      <c r="G56" s="7">
        <v>4</v>
      </c>
      <c r="H56" s="7" t="s">
        <v>49</v>
      </c>
      <c r="I56" s="4"/>
      <c r="J56" s="3"/>
    </row>
    <row r="57" spans="1:10" ht="40.15" customHeight="1" x14ac:dyDescent="0.25">
      <c r="A57" s="12" t="s">
        <v>13</v>
      </c>
      <c r="B57" s="6" t="s">
        <v>9</v>
      </c>
      <c r="C57" s="7" t="s">
        <v>128</v>
      </c>
      <c r="D57" s="7" t="s">
        <v>130</v>
      </c>
      <c r="E57" s="14" t="s">
        <v>133</v>
      </c>
      <c r="F57" s="7" t="s">
        <v>24</v>
      </c>
      <c r="G57" s="7">
        <v>4</v>
      </c>
      <c r="H57" s="7" t="s">
        <v>49</v>
      </c>
      <c r="I57" s="4"/>
      <c r="J57" s="3"/>
    </row>
    <row r="58" spans="1:10" ht="40.15" customHeight="1" x14ac:dyDescent="0.25">
      <c r="A58" s="12" t="s">
        <v>13</v>
      </c>
      <c r="B58" s="6" t="s">
        <v>9</v>
      </c>
      <c r="C58" s="7" t="s">
        <v>135</v>
      </c>
      <c r="D58" s="7" t="s">
        <v>136</v>
      </c>
      <c r="E58" s="14" t="s">
        <v>134</v>
      </c>
      <c r="F58" s="7" t="s">
        <v>24</v>
      </c>
      <c r="G58" s="7">
        <v>4</v>
      </c>
      <c r="H58" s="7" t="s">
        <v>49</v>
      </c>
      <c r="I58" s="4"/>
      <c r="J58" s="3"/>
    </row>
    <row r="59" spans="1:10" ht="40.15" customHeight="1" x14ac:dyDescent="0.25">
      <c r="A59" s="11" t="s">
        <v>10</v>
      </c>
      <c r="B59" s="6" t="s">
        <v>9</v>
      </c>
      <c r="C59" s="7" t="s">
        <v>138</v>
      </c>
      <c r="D59" s="7" t="s">
        <v>145</v>
      </c>
      <c r="E59" s="7" t="s">
        <v>137</v>
      </c>
      <c r="F59" s="7" t="s">
        <v>25</v>
      </c>
      <c r="G59" s="7">
        <v>8</v>
      </c>
      <c r="H59" s="7" t="s">
        <v>49</v>
      </c>
      <c r="I59" s="4"/>
      <c r="J59" s="3"/>
    </row>
    <row r="60" spans="1:10" ht="40.15" customHeight="1" x14ac:dyDescent="0.25">
      <c r="A60" s="11" t="s">
        <v>10</v>
      </c>
      <c r="B60" s="6" t="s">
        <v>9</v>
      </c>
      <c r="C60" s="7" t="s">
        <v>139</v>
      </c>
      <c r="D60" s="7" t="s">
        <v>146</v>
      </c>
      <c r="E60" s="7" t="s">
        <v>137</v>
      </c>
      <c r="F60" s="7" t="s">
        <v>25</v>
      </c>
      <c r="G60" s="7">
        <v>8</v>
      </c>
      <c r="H60" s="7" t="s">
        <v>49</v>
      </c>
      <c r="I60" s="4"/>
      <c r="J60" s="3"/>
    </row>
    <row r="61" spans="1:10" ht="40.15" customHeight="1" x14ac:dyDescent="0.25">
      <c r="A61" s="11" t="s">
        <v>10</v>
      </c>
      <c r="B61" s="6" t="s">
        <v>9</v>
      </c>
      <c r="C61" s="7" t="s">
        <v>140</v>
      </c>
      <c r="D61" s="7" t="s">
        <v>147</v>
      </c>
      <c r="E61" s="7" t="s">
        <v>137</v>
      </c>
      <c r="F61" s="7" t="s">
        <v>25</v>
      </c>
      <c r="G61" s="7">
        <v>8</v>
      </c>
      <c r="H61" s="7" t="s">
        <v>49</v>
      </c>
      <c r="I61" s="4"/>
      <c r="J61" s="3"/>
    </row>
    <row r="62" spans="1:10" ht="40.15" customHeight="1" x14ac:dyDescent="0.25">
      <c r="A62" s="11" t="s">
        <v>11</v>
      </c>
      <c r="B62" s="6" t="s">
        <v>9</v>
      </c>
      <c r="C62" s="7" t="s">
        <v>141</v>
      </c>
      <c r="D62" s="7" t="s">
        <v>148</v>
      </c>
      <c r="E62" s="7" t="s">
        <v>137</v>
      </c>
      <c r="F62" s="7" t="s">
        <v>25</v>
      </c>
      <c r="G62" s="7">
        <v>8</v>
      </c>
      <c r="H62" s="7" t="s">
        <v>49</v>
      </c>
      <c r="I62" s="4"/>
      <c r="J62" s="3"/>
    </row>
    <row r="63" spans="1:10" ht="40.15" customHeight="1" x14ac:dyDescent="0.25">
      <c r="A63" s="11" t="s">
        <v>11</v>
      </c>
      <c r="B63" s="6" t="s">
        <v>9</v>
      </c>
      <c r="C63" s="7" t="s">
        <v>142</v>
      </c>
      <c r="D63" s="7" t="s">
        <v>149</v>
      </c>
      <c r="E63" s="7" t="s">
        <v>137</v>
      </c>
      <c r="F63" s="7" t="s">
        <v>24</v>
      </c>
      <c r="G63" s="7">
        <v>4</v>
      </c>
      <c r="H63" s="7" t="s">
        <v>49</v>
      </c>
      <c r="I63" s="4"/>
      <c r="J63" s="3"/>
    </row>
    <row r="64" spans="1:10" ht="40.15" customHeight="1" x14ac:dyDescent="0.25">
      <c r="A64" s="11" t="s">
        <v>11</v>
      </c>
      <c r="B64" s="6" t="s">
        <v>9</v>
      </c>
      <c r="C64" s="7" t="s">
        <v>143</v>
      </c>
      <c r="D64" s="7" t="s">
        <v>150</v>
      </c>
      <c r="E64" s="7" t="s">
        <v>137</v>
      </c>
      <c r="F64" s="7" t="s">
        <v>24</v>
      </c>
      <c r="G64" s="7">
        <v>4</v>
      </c>
      <c r="H64" s="7" t="s">
        <v>49</v>
      </c>
      <c r="I64" s="4"/>
      <c r="J64" s="3"/>
    </row>
    <row r="65" spans="1:10" ht="40.15" customHeight="1" x14ac:dyDescent="0.25">
      <c r="A65" s="11" t="s">
        <v>11</v>
      </c>
      <c r="B65" s="6" t="s">
        <v>9</v>
      </c>
      <c r="C65" s="7" t="s">
        <v>144</v>
      </c>
      <c r="D65" s="7" t="s">
        <v>151</v>
      </c>
      <c r="E65" s="7" t="s">
        <v>137</v>
      </c>
      <c r="F65" s="7" t="s">
        <v>25</v>
      </c>
      <c r="G65" s="7">
        <v>8</v>
      </c>
      <c r="H65" s="7" t="s">
        <v>49</v>
      </c>
      <c r="I65" s="4"/>
      <c r="J65" s="3"/>
    </row>
    <row r="66" spans="1:10" ht="40.15" customHeight="1" x14ac:dyDescent="0.25">
      <c r="A66" s="6" t="s">
        <v>168</v>
      </c>
      <c r="B66" s="2" t="s">
        <v>169</v>
      </c>
      <c r="C66" s="7" t="s">
        <v>153</v>
      </c>
      <c r="D66" s="7" t="s">
        <v>161</v>
      </c>
      <c r="E66" s="7" t="s">
        <v>152</v>
      </c>
      <c r="F66" s="7" t="s">
        <v>24</v>
      </c>
      <c r="G66" s="7">
        <v>4</v>
      </c>
      <c r="H66" s="7" t="s">
        <v>49</v>
      </c>
      <c r="I66" s="4"/>
      <c r="J66" s="3"/>
    </row>
    <row r="67" spans="1:10" ht="40.15" customHeight="1" x14ac:dyDescent="0.25">
      <c r="A67" s="6" t="s">
        <v>168</v>
      </c>
      <c r="B67" s="6" t="s">
        <v>169</v>
      </c>
      <c r="C67" s="7" t="s">
        <v>170</v>
      </c>
      <c r="D67" s="7" t="s">
        <v>162</v>
      </c>
      <c r="E67" s="7" t="s">
        <v>152</v>
      </c>
      <c r="F67" s="7" t="s">
        <v>24</v>
      </c>
      <c r="G67" s="7">
        <v>4</v>
      </c>
      <c r="H67" s="7" t="s">
        <v>49</v>
      </c>
      <c r="I67" s="4"/>
      <c r="J67" s="3"/>
    </row>
    <row r="68" spans="1:10" ht="40.15" customHeight="1" x14ac:dyDescent="0.25">
      <c r="A68" s="6" t="s">
        <v>168</v>
      </c>
      <c r="B68" s="6" t="s">
        <v>171</v>
      </c>
      <c r="C68" s="7" t="s">
        <v>154</v>
      </c>
      <c r="D68" s="7" t="s">
        <v>163</v>
      </c>
      <c r="E68" s="7" t="s">
        <v>152</v>
      </c>
      <c r="F68" s="7" t="s">
        <v>24</v>
      </c>
      <c r="G68" s="7">
        <v>4</v>
      </c>
      <c r="H68" s="7" t="s">
        <v>49</v>
      </c>
      <c r="I68" s="4"/>
      <c r="J68" s="3"/>
    </row>
    <row r="69" spans="1:10" ht="40.15" customHeight="1" x14ac:dyDescent="0.25">
      <c r="A69" s="6" t="s">
        <v>172</v>
      </c>
      <c r="B69" s="6" t="s">
        <v>171</v>
      </c>
      <c r="C69" s="7" t="s">
        <v>155</v>
      </c>
      <c r="D69" s="7" t="s">
        <v>164</v>
      </c>
      <c r="E69" s="7" t="s">
        <v>152</v>
      </c>
      <c r="F69" s="7" t="s">
        <v>24</v>
      </c>
      <c r="G69" s="7">
        <v>4</v>
      </c>
      <c r="H69" s="7" t="s">
        <v>49</v>
      </c>
      <c r="I69" s="4"/>
      <c r="J69" s="3"/>
    </row>
    <row r="70" spans="1:10" ht="40.15" customHeight="1" x14ac:dyDescent="0.25">
      <c r="A70" s="6" t="s">
        <v>173</v>
      </c>
      <c r="B70" s="6" t="s">
        <v>171</v>
      </c>
      <c r="C70" s="7" t="s">
        <v>156</v>
      </c>
      <c r="D70" s="7" t="s">
        <v>165</v>
      </c>
      <c r="E70" s="7" t="s">
        <v>152</v>
      </c>
      <c r="F70" s="7" t="s">
        <v>24</v>
      </c>
      <c r="G70" s="7">
        <v>4</v>
      </c>
      <c r="H70" s="7" t="s">
        <v>49</v>
      </c>
      <c r="I70" s="4"/>
      <c r="J70" s="3"/>
    </row>
    <row r="71" spans="1:10" ht="40.15" customHeight="1" x14ac:dyDescent="0.25">
      <c r="B71" s="6" t="s">
        <v>171</v>
      </c>
      <c r="C71" s="7" t="s">
        <v>157</v>
      </c>
      <c r="D71" s="7" t="s">
        <v>166</v>
      </c>
      <c r="E71" s="7" t="s">
        <v>159</v>
      </c>
      <c r="F71" s="7" t="s">
        <v>24</v>
      </c>
      <c r="G71" s="7">
        <v>4</v>
      </c>
      <c r="H71" s="7" t="s">
        <v>49</v>
      </c>
      <c r="I71" s="4"/>
      <c r="J71" s="3"/>
    </row>
    <row r="72" spans="1:10" ht="40.15" customHeight="1" x14ac:dyDescent="0.25">
      <c r="A72" s="2" t="s">
        <v>174</v>
      </c>
      <c r="B72" s="6" t="s">
        <v>171</v>
      </c>
      <c r="C72" s="7" t="s">
        <v>158</v>
      </c>
      <c r="D72" s="7" t="s">
        <v>167</v>
      </c>
      <c r="E72" s="7" t="s">
        <v>160</v>
      </c>
      <c r="F72" s="7" t="s">
        <v>24</v>
      </c>
      <c r="G72" s="7">
        <v>4</v>
      </c>
      <c r="H72" s="7" t="s">
        <v>49</v>
      </c>
      <c r="I72" s="4"/>
      <c r="J72" s="3"/>
    </row>
    <row r="73" spans="1:10" ht="40.15" customHeight="1" x14ac:dyDescent="0.25">
      <c r="A73" s="11" t="s">
        <v>8</v>
      </c>
      <c r="B73" s="7" t="s">
        <v>12</v>
      </c>
      <c r="C73" s="7" t="s">
        <v>175</v>
      </c>
      <c r="D73" s="7" t="s">
        <v>181</v>
      </c>
      <c r="E73" s="10" t="s">
        <v>19</v>
      </c>
      <c r="F73" s="7" t="s">
        <v>25</v>
      </c>
      <c r="G73" s="7">
        <v>8</v>
      </c>
      <c r="H73" s="7" t="s">
        <v>49</v>
      </c>
      <c r="I73" s="4"/>
      <c r="J73" s="3"/>
    </row>
    <row r="74" spans="1:10" ht="40.15" customHeight="1" x14ac:dyDescent="0.25">
      <c r="A74" s="11" t="s">
        <v>8</v>
      </c>
      <c r="B74" s="7" t="s">
        <v>12</v>
      </c>
      <c r="C74" s="7" t="s">
        <v>176</v>
      </c>
      <c r="D74" s="7" t="s">
        <v>182</v>
      </c>
      <c r="E74" s="10" t="s">
        <v>19</v>
      </c>
      <c r="F74" s="7" t="s">
        <v>24</v>
      </c>
      <c r="G74" s="7">
        <v>4</v>
      </c>
      <c r="H74" s="7" t="s">
        <v>49</v>
      </c>
      <c r="I74" s="4"/>
      <c r="J74" s="3"/>
    </row>
    <row r="75" spans="1:10" ht="40.15" customHeight="1" x14ac:dyDescent="0.25">
      <c r="A75" s="11" t="s">
        <v>8</v>
      </c>
      <c r="B75" s="7" t="s">
        <v>12</v>
      </c>
      <c r="C75" s="7" t="s">
        <v>177</v>
      </c>
      <c r="D75" s="7" t="s">
        <v>183</v>
      </c>
      <c r="E75" s="10" t="s">
        <v>19</v>
      </c>
      <c r="F75" s="7" t="s">
        <v>24</v>
      </c>
      <c r="G75" s="7">
        <v>4</v>
      </c>
      <c r="H75" s="7" t="s">
        <v>49</v>
      </c>
      <c r="I75" s="4"/>
      <c r="J75" s="3"/>
    </row>
    <row r="76" spans="1:10" ht="40.15" customHeight="1" x14ac:dyDescent="0.25">
      <c r="A76" s="11" t="s">
        <v>8</v>
      </c>
      <c r="B76" s="7" t="s">
        <v>12</v>
      </c>
      <c r="C76" s="7" t="s">
        <v>178</v>
      </c>
      <c r="D76" s="7" t="s">
        <v>184</v>
      </c>
      <c r="E76" s="10" t="s">
        <v>19</v>
      </c>
      <c r="F76" s="7" t="s">
        <v>24</v>
      </c>
      <c r="G76" s="7">
        <v>4</v>
      </c>
      <c r="H76" s="7" t="s">
        <v>49</v>
      </c>
      <c r="I76" s="4"/>
      <c r="J76" s="3"/>
    </row>
    <row r="77" spans="1:10" ht="40.15" customHeight="1" x14ac:dyDescent="0.25">
      <c r="A77" s="11" t="s">
        <v>8</v>
      </c>
      <c r="B77" s="7" t="s">
        <v>12</v>
      </c>
      <c r="C77" s="7" t="s">
        <v>179</v>
      </c>
      <c r="D77" s="7" t="s">
        <v>185</v>
      </c>
      <c r="E77" s="10" t="s">
        <v>19</v>
      </c>
      <c r="F77" s="7" t="s">
        <v>25</v>
      </c>
      <c r="G77" s="7">
        <v>8</v>
      </c>
      <c r="H77" s="7" t="s">
        <v>49</v>
      </c>
      <c r="I77" s="4"/>
      <c r="J77" s="3"/>
    </row>
    <row r="78" spans="1:10" ht="40.15" customHeight="1" x14ac:dyDescent="0.25">
      <c r="A78" s="11" t="s">
        <v>8</v>
      </c>
      <c r="B78" s="7" t="s">
        <v>12</v>
      </c>
      <c r="C78" s="7" t="s">
        <v>179</v>
      </c>
      <c r="D78" s="7" t="s">
        <v>186</v>
      </c>
      <c r="E78" s="10" t="s">
        <v>19</v>
      </c>
      <c r="F78" s="7" t="s">
        <v>24</v>
      </c>
      <c r="G78" s="7">
        <v>4</v>
      </c>
      <c r="H78" s="7" t="s">
        <v>49</v>
      </c>
      <c r="I78" s="4"/>
      <c r="J78" s="3"/>
    </row>
    <row r="79" spans="1:10" ht="40.15" customHeight="1" x14ac:dyDescent="0.25">
      <c r="A79" s="11" t="s">
        <v>180</v>
      </c>
      <c r="B79" s="7" t="s">
        <v>12</v>
      </c>
      <c r="C79" s="7" t="s">
        <v>187</v>
      </c>
      <c r="D79" s="7" t="s">
        <v>192</v>
      </c>
      <c r="E79" s="10" t="s">
        <v>19</v>
      </c>
      <c r="F79" s="7" t="s">
        <v>24</v>
      </c>
      <c r="G79" s="7">
        <v>4</v>
      </c>
      <c r="H79" s="7" t="s">
        <v>49</v>
      </c>
      <c r="I79" s="4"/>
      <c r="J79" s="3"/>
    </row>
    <row r="80" spans="1:10" ht="40.15" customHeight="1" x14ac:dyDescent="0.25">
      <c r="A80" s="11" t="s">
        <v>180</v>
      </c>
      <c r="B80" s="7" t="s">
        <v>12</v>
      </c>
      <c r="C80" s="7" t="s">
        <v>188</v>
      </c>
      <c r="D80" s="7" t="s">
        <v>193</v>
      </c>
      <c r="E80" s="10" t="s">
        <v>19</v>
      </c>
      <c r="F80" s="7" t="s">
        <v>24</v>
      </c>
      <c r="G80" s="7">
        <v>4</v>
      </c>
      <c r="H80" s="7" t="s">
        <v>49</v>
      </c>
      <c r="I80" s="4"/>
      <c r="J80" s="3"/>
    </row>
    <row r="81" spans="1:10" ht="40.15" customHeight="1" x14ac:dyDescent="0.25">
      <c r="A81" s="11" t="s">
        <v>180</v>
      </c>
      <c r="B81" s="7" t="s">
        <v>12</v>
      </c>
      <c r="C81" s="7" t="s">
        <v>189</v>
      </c>
      <c r="D81" s="7" t="s">
        <v>194</v>
      </c>
      <c r="E81" s="10" t="s">
        <v>19</v>
      </c>
      <c r="F81" s="7" t="s">
        <v>24</v>
      </c>
      <c r="G81" s="7">
        <v>4</v>
      </c>
      <c r="H81" s="7" t="s">
        <v>49</v>
      </c>
      <c r="I81" s="4"/>
      <c r="J81" s="3"/>
    </row>
    <row r="82" spans="1:10" ht="40.15" customHeight="1" x14ac:dyDescent="0.25">
      <c r="A82" s="11" t="s">
        <v>180</v>
      </c>
      <c r="B82" s="7" t="s">
        <v>12</v>
      </c>
      <c r="C82" s="7" t="s">
        <v>190</v>
      </c>
      <c r="D82" s="7" t="s">
        <v>34</v>
      </c>
      <c r="E82" s="10" t="s">
        <v>19</v>
      </c>
      <c r="F82" s="7" t="s">
        <v>25</v>
      </c>
      <c r="G82" s="7">
        <v>8</v>
      </c>
      <c r="H82" s="7" t="s">
        <v>49</v>
      </c>
      <c r="I82" s="4"/>
      <c r="J82" s="3"/>
    </row>
    <row r="83" spans="1:10" ht="40.15" customHeight="1" x14ac:dyDescent="0.25">
      <c r="A83" s="11" t="s">
        <v>180</v>
      </c>
      <c r="B83" s="7" t="s">
        <v>12</v>
      </c>
      <c r="C83" s="7" t="s">
        <v>190</v>
      </c>
      <c r="D83" s="7" t="s">
        <v>195</v>
      </c>
      <c r="E83" s="10" t="s">
        <v>19</v>
      </c>
      <c r="F83" s="7" t="s">
        <v>24</v>
      </c>
      <c r="G83" s="7">
        <v>4</v>
      </c>
      <c r="H83" s="7" t="s">
        <v>49</v>
      </c>
      <c r="I83" s="4"/>
      <c r="J83" s="3"/>
    </row>
    <row r="84" spans="1:10" ht="40.15" customHeight="1" x14ac:dyDescent="0.25">
      <c r="A84" s="11" t="s">
        <v>180</v>
      </c>
      <c r="B84" s="7" t="s">
        <v>12</v>
      </c>
      <c r="C84" s="7" t="s">
        <v>191</v>
      </c>
      <c r="D84" s="7" t="s">
        <v>196</v>
      </c>
      <c r="E84" s="10" t="s">
        <v>19</v>
      </c>
      <c r="F84" s="7" t="s">
        <v>24</v>
      </c>
      <c r="G84" s="7">
        <v>4</v>
      </c>
      <c r="H84" s="7" t="s">
        <v>49</v>
      </c>
      <c r="I84" s="4"/>
      <c r="J84" s="3"/>
    </row>
    <row r="85" spans="1:10" ht="40.15" customHeight="1" x14ac:dyDescent="0.25">
      <c r="A85" s="11" t="s">
        <v>11</v>
      </c>
      <c r="B85" s="7" t="s">
        <v>12</v>
      </c>
      <c r="C85" s="7" t="s">
        <v>197</v>
      </c>
      <c r="D85" s="7" t="s">
        <v>202</v>
      </c>
      <c r="E85" s="10" t="s">
        <v>19</v>
      </c>
      <c r="F85" s="7" t="s">
        <v>25</v>
      </c>
      <c r="G85" s="7">
        <v>8</v>
      </c>
      <c r="H85" s="7" t="s">
        <v>49</v>
      </c>
      <c r="I85" s="4"/>
      <c r="J85" s="3"/>
    </row>
    <row r="86" spans="1:10" ht="40.15" customHeight="1" x14ac:dyDescent="0.25">
      <c r="A86" s="11" t="s">
        <v>11</v>
      </c>
      <c r="B86" s="7" t="s">
        <v>12</v>
      </c>
      <c r="C86" s="7" t="s">
        <v>197</v>
      </c>
      <c r="D86" s="7" t="s">
        <v>203</v>
      </c>
      <c r="E86" s="10" t="s">
        <v>19</v>
      </c>
      <c r="F86" s="7" t="s">
        <v>24</v>
      </c>
      <c r="G86" s="7">
        <v>4</v>
      </c>
      <c r="H86" s="7" t="s">
        <v>49</v>
      </c>
      <c r="I86" s="4"/>
      <c r="J86" s="3"/>
    </row>
    <row r="87" spans="1:10" ht="40.15" customHeight="1" x14ac:dyDescent="0.25">
      <c r="A87" s="11" t="s">
        <v>11</v>
      </c>
      <c r="B87" s="7" t="s">
        <v>12</v>
      </c>
      <c r="C87" s="7" t="s">
        <v>127</v>
      </c>
      <c r="D87" s="7" t="s">
        <v>204</v>
      </c>
      <c r="E87" s="10" t="s">
        <v>19</v>
      </c>
      <c r="F87" s="7" t="s">
        <v>25</v>
      </c>
      <c r="G87" s="7">
        <v>8</v>
      </c>
      <c r="H87" s="7" t="s">
        <v>49</v>
      </c>
      <c r="I87" s="4"/>
      <c r="J87" s="3"/>
    </row>
    <row r="88" spans="1:10" ht="40.15" customHeight="1" x14ac:dyDescent="0.25">
      <c r="A88" s="11" t="s">
        <v>11</v>
      </c>
      <c r="B88" s="7" t="s">
        <v>12</v>
      </c>
      <c r="C88" s="7" t="s">
        <v>198</v>
      </c>
      <c r="D88" s="7" t="s">
        <v>205</v>
      </c>
      <c r="E88" s="10" t="s">
        <v>19</v>
      </c>
      <c r="F88" s="7" t="s">
        <v>25</v>
      </c>
      <c r="G88" s="7">
        <v>8</v>
      </c>
      <c r="H88" s="7" t="s">
        <v>49</v>
      </c>
      <c r="I88" s="4"/>
      <c r="J88" s="3"/>
    </row>
    <row r="89" spans="1:10" ht="40.15" customHeight="1" x14ac:dyDescent="0.25">
      <c r="A89" s="11" t="s">
        <v>11</v>
      </c>
      <c r="B89" s="7" t="s">
        <v>12</v>
      </c>
      <c r="C89" s="7" t="s">
        <v>198</v>
      </c>
      <c r="D89" s="7" t="s">
        <v>206</v>
      </c>
      <c r="E89" s="10" t="s">
        <v>19</v>
      </c>
      <c r="F89" s="7" t="s">
        <v>24</v>
      </c>
      <c r="G89" s="7">
        <v>4</v>
      </c>
      <c r="H89" s="7" t="s">
        <v>49</v>
      </c>
      <c r="I89" s="4"/>
      <c r="J89" s="3"/>
    </row>
    <row r="90" spans="1:10" ht="40.15" customHeight="1" x14ac:dyDescent="0.25">
      <c r="A90" s="11" t="s">
        <v>11</v>
      </c>
      <c r="B90" s="7" t="s">
        <v>12</v>
      </c>
      <c r="C90" s="7" t="s">
        <v>199</v>
      </c>
      <c r="D90" s="7" t="s">
        <v>207</v>
      </c>
      <c r="E90" s="10" t="s">
        <v>19</v>
      </c>
      <c r="F90" s="7" t="s">
        <v>25</v>
      </c>
      <c r="G90" s="7">
        <v>8</v>
      </c>
      <c r="H90" s="7" t="s">
        <v>49</v>
      </c>
      <c r="I90" s="4"/>
      <c r="J90" s="3"/>
    </row>
    <row r="91" spans="1:10" ht="40.15" customHeight="1" x14ac:dyDescent="0.25">
      <c r="A91" s="11" t="s">
        <v>11</v>
      </c>
      <c r="B91" s="7" t="s">
        <v>12</v>
      </c>
      <c r="C91" s="7" t="s">
        <v>199</v>
      </c>
      <c r="D91" s="7" t="s">
        <v>208</v>
      </c>
      <c r="E91" s="10" t="s">
        <v>19</v>
      </c>
      <c r="F91" s="7" t="s">
        <v>24</v>
      </c>
      <c r="G91" s="7">
        <v>4</v>
      </c>
      <c r="H91" s="7" t="s">
        <v>49</v>
      </c>
      <c r="I91" s="4"/>
      <c r="J91" s="3"/>
    </row>
    <row r="92" spans="1:10" ht="40.15" customHeight="1" x14ac:dyDescent="0.25">
      <c r="A92" s="11" t="s">
        <v>11</v>
      </c>
      <c r="B92" s="7" t="s">
        <v>12</v>
      </c>
      <c r="C92" s="7" t="s">
        <v>200</v>
      </c>
      <c r="D92" s="7" t="s">
        <v>209</v>
      </c>
      <c r="E92" s="10" t="s">
        <v>19</v>
      </c>
      <c r="F92" s="7" t="s">
        <v>25</v>
      </c>
      <c r="G92" s="7">
        <v>8</v>
      </c>
      <c r="H92" s="7" t="s">
        <v>49</v>
      </c>
      <c r="I92" s="4"/>
      <c r="J92" s="3"/>
    </row>
    <row r="93" spans="1:10" ht="40.15" customHeight="1" x14ac:dyDescent="0.25">
      <c r="A93" s="11" t="s">
        <v>11</v>
      </c>
      <c r="B93" s="7" t="s">
        <v>12</v>
      </c>
      <c r="C93" s="7" t="s">
        <v>200</v>
      </c>
      <c r="D93" s="7" t="s">
        <v>210</v>
      </c>
      <c r="E93" s="10" t="s">
        <v>19</v>
      </c>
      <c r="F93" s="7" t="s">
        <v>24</v>
      </c>
      <c r="G93" s="7">
        <v>4</v>
      </c>
      <c r="H93" s="7" t="s">
        <v>49</v>
      </c>
      <c r="I93" s="4"/>
      <c r="J93" s="3"/>
    </row>
    <row r="94" spans="1:10" ht="40.15" customHeight="1" x14ac:dyDescent="0.25">
      <c r="A94" s="11" t="s">
        <v>11</v>
      </c>
      <c r="B94" s="7" t="s">
        <v>12</v>
      </c>
      <c r="C94" s="7" t="s">
        <v>201</v>
      </c>
      <c r="D94" s="7" t="s">
        <v>211</v>
      </c>
      <c r="E94" s="10" t="s">
        <v>19</v>
      </c>
      <c r="F94" s="7" t="s">
        <v>25</v>
      </c>
      <c r="G94" s="7">
        <v>8</v>
      </c>
      <c r="H94" s="7" t="s">
        <v>49</v>
      </c>
      <c r="I94" s="4"/>
      <c r="J94" s="3"/>
    </row>
    <row r="95" spans="1:10" ht="40.15" customHeight="1" x14ac:dyDescent="0.25">
      <c r="A95" s="11" t="s">
        <v>11</v>
      </c>
      <c r="B95" s="7" t="s">
        <v>12</v>
      </c>
      <c r="C95" s="7" t="s">
        <v>201</v>
      </c>
      <c r="D95" s="7" t="s">
        <v>212</v>
      </c>
      <c r="E95" s="10" t="s">
        <v>19</v>
      </c>
      <c r="F95" s="7" t="s">
        <v>24</v>
      </c>
      <c r="G95" s="7">
        <v>4</v>
      </c>
      <c r="H95" s="7" t="s">
        <v>49</v>
      </c>
      <c r="I95" s="4"/>
      <c r="J95" s="3"/>
    </row>
    <row r="96" spans="1:10" ht="40.15" customHeight="1" x14ac:dyDescent="0.25">
      <c r="A96" s="11" t="s">
        <v>11</v>
      </c>
      <c r="B96" s="7" t="s">
        <v>12</v>
      </c>
      <c r="C96" s="7" t="s">
        <v>213</v>
      </c>
      <c r="D96" s="7" t="s">
        <v>214</v>
      </c>
      <c r="E96" s="7" t="s">
        <v>52</v>
      </c>
      <c r="F96" s="7" t="s">
        <v>25</v>
      </c>
      <c r="G96" s="7">
        <v>8</v>
      </c>
      <c r="H96" s="7" t="s">
        <v>49</v>
      </c>
      <c r="I96" s="4"/>
      <c r="J96" s="3"/>
    </row>
    <row r="97" spans="1:10" ht="40.15" customHeight="1" x14ac:dyDescent="0.25">
      <c r="A97" s="12" t="s">
        <v>13</v>
      </c>
      <c r="B97" s="7" t="s">
        <v>12</v>
      </c>
      <c r="C97" s="7" t="s">
        <v>216</v>
      </c>
      <c r="D97" s="7" t="s">
        <v>222</v>
      </c>
      <c r="E97" s="7" t="s">
        <v>215</v>
      </c>
      <c r="F97" s="7" t="s">
        <v>24</v>
      </c>
      <c r="G97" s="7">
        <v>4</v>
      </c>
      <c r="H97" s="7" t="s">
        <v>49</v>
      </c>
      <c r="I97" s="4"/>
      <c r="J97" s="3"/>
    </row>
    <row r="98" spans="1:10" ht="40.15" customHeight="1" x14ac:dyDescent="0.25">
      <c r="A98" s="12" t="s">
        <v>13</v>
      </c>
      <c r="B98" s="7" t="s">
        <v>12</v>
      </c>
      <c r="C98" s="7" t="s">
        <v>217</v>
      </c>
      <c r="D98" s="7" t="s">
        <v>223</v>
      </c>
      <c r="E98" s="7" t="s">
        <v>215</v>
      </c>
      <c r="F98" s="7" t="s">
        <v>24</v>
      </c>
      <c r="G98" s="7">
        <v>4</v>
      </c>
      <c r="H98" s="7" t="s">
        <v>49</v>
      </c>
      <c r="I98" s="4"/>
      <c r="J98" s="3"/>
    </row>
    <row r="99" spans="1:10" ht="40.15" customHeight="1" x14ac:dyDescent="0.25">
      <c r="A99" s="12" t="s">
        <v>13</v>
      </c>
      <c r="B99" s="7" t="s">
        <v>12</v>
      </c>
      <c r="C99" s="7" t="s">
        <v>218</v>
      </c>
      <c r="D99" s="7" t="s">
        <v>224</v>
      </c>
      <c r="E99" s="7" t="s">
        <v>215</v>
      </c>
      <c r="F99" s="7" t="s">
        <v>25</v>
      </c>
      <c r="G99" s="7">
        <v>8</v>
      </c>
      <c r="H99" s="7" t="s">
        <v>49</v>
      </c>
      <c r="I99" s="4"/>
      <c r="J99" s="3"/>
    </row>
    <row r="100" spans="1:10" ht="40.15" customHeight="1" x14ac:dyDescent="0.25">
      <c r="A100" s="12" t="s">
        <v>13</v>
      </c>
      <c r="B100" s="7" t="s">
        <v>12</v>
      </c>
      <c r="C100" s="7" t="s">
        <v>218</v>
      </c>
      <c r="D100" s="7" t="s">
        <v>225</v>
      </c>
      <c r="E100" s="7" t="s">
        <v>215</v>
      </c>
      <c r="F100" s="7" t="s">
        <v>24</v>
      </c>
      <c r="G100" s="7">
        <v>4</v>
      </c>
      <c r="H100" s="7" t="s">
        <v>49</v>
      </c>
      <c r="I100" s="4"/>
      <c r="J100" s="3"/>
    </row>
    <row r="101" spans="1:10" ht="40.15" customHeight="1" x14ac:dyDescent="0.25">
      <c r="A101" s="12" t="s">
        <v>13</v>
      </c>
      <c r="B101" s="7" t="s">
        <v>12</v>
      </c>
      <c r="C101" s="7" t="s">
        <v>219</v>
      </c>
      <c r="D101" s="7" t="s">
        <v>226</v>
      </c>
      <c r="E101" s="7" t="s">
        <v>215</v>
      </c>
      <c r="F101" s="7" t="s">
        <v>24</v>
      </c>
      <c r="G101" s="7">
        <v>4</v>
      </c>
      <c r="H101" s="7" t="s">
        <v>49</v>
      </c>
      <c r="I101" s="4"/>
      <c r="J101" s="3"/>
    </row>
    <row r="102" spans="1:10" ht="40.15" customHeight="1" x14ac:dyDescent="0.25">
      <c r="A102" s="12" t="s">
        <v>13</v>
      </c>
      <c r="B102" s="7" t="s">
        <v>12</v>
      </c>
      <c r="C102" s="7" t="s">
        <v>220</v>
      </c>
      <c r="D102" s="7" t="s">
        <v>227</v>
      </c>
      <c r="E102" s="7" t="s">
        <v>215</v>
      </c>
      <c r="F102" s="7" t="s">
        <v>24</v>
      </c>
      <c r="G102" s="7">
        <v>4</v>
      </c>
      <c r="H102" s="7" t="s">
        <v>49</v>
      </c>
      <c r="I102" s="4"/>
      <c r="J102" s="3"/>
    </row>
    <row r="103" spans="1:10" ht="40.15" customHeight="1" x14ac:dyDescent="0.25">
      <c r="A103" s="12" t="s">
        <v>13</v>
      </c>
      <c r="B103" s="7" t="s">
        <v>12</v>
      </c>
      <c r="C103" s="7" t="s">
        <v>221</v>
      </c>
      <c r="D103" s="7" t="s">
        <v>228</v>
      </c>
      <c r="E103" s="7" t="s">
        <v>215</v>
      </c>
      <c r="F103" s="7" t="s">
        <v>25</v>
      </c>
      <c r="G103" s="7">
        <v>8</v>
      </c>
      <c r="H103" s="8" t="s">
        <v>86</v>
      </c>
      <c r="I103" s="3"/>
      <c r="J103" s="3"/>
    </row>
    <row r="104" spans="1:10" ht="40.15" customHeight="1" x14ac:dyDescent="0.25">
      <c r="A104" s="12" t="s">
        <v>13</v>
      </c>
      <c r="B104" s="7" t="s">
        <v>12</v>
      </c>
      <c r="C104" s="7" t="s">
        <v>221</v>
      </c>
      <c r="D104" s="7" t="s">
        <v>229</v>
      </c>
      <c r="E104" s="7" t="s">
        <v>215</v>
      </c>
      <c r="F104" s="7" t="s">
        <v>24</v>
      </c>
      <c r="G104" s="7">
        <v>4</v>
      </c>
      <c r="H104" s="8" t="s">
        <v>86</v>
      </c>
      <c r="I104" s="3"/>
      <c r="J104" s="3"/>
    </row>
    <row r="105" spans="1:10" ht="40.15" customHeight="1" x14ac:dyDescent="0.25">
      <c r="A105" s="12" t="s">
        <v>13</v>
      </c>
      <c r="B105" s="7" t="s">
        <v>12</v>
      </c>
      <c r="C105" s="7" t="s">
        <v>230</v>
      </c>
      <c r="D105" s="7" t="s">
        <v>237</v>
      </c>
      <c r="E105" s="7" t="s">
        <v>29</v>
      </c>
      <c r="F105" s="7" t="s">
        <v>25</v>
      </c>
      <c r="G105" s="7">
        <v>8</v>
      </c>
      <c r="H105" s="7" t="s">
        <v>49</v>
      </c>
      <c r="I105" s="3"/>
      <c r="J105" s="3"/>
    </row>
    <row r="106" spans="1:10" ht="40.15" customHeight="1" x14ac:dyDescent="0.25">
      <c r="A106" s="12" t="s">
        <v>13</v>
      </c>
      <c r="B106" s="7" t="s">
        <v>12</v>
      </c>
      <c r="C106" s="7" t="s">
        <v>231</v>
      </c>
      <c r="D106" s="7" t="s">
        <v>238</v>
      </c>
      <c r="E106" s="7" t="s">
        <v>29</v>
      </c>
      <c r="F106" s="7" t="s">
        <v>24</v>
      </c>
      <c r="G106" s="7">
        <v>4</v>
      </c>
      <c r="H106" s="7" t="s">
        <v>49</v>
      </c>
      <c r="I106" s="3"/>
      <c r="J106" s="3"/>
    </row>
    <row r="107" spans="1:10" ht="40.15" customHeight="1" x14ac:dyDescent="0.25">
      <c r="A107" s="12" t="s">
        <v>13</v>
      </c>
      <c r="B107" s="7" t="s">
        <v>12</v>
      </c>
      <c r="C107" s="7" t="s">
        <v>232</v>
      </c>
      <c r="D107" s="7" t="s">
        <v>239</v>
      </c>
      <c r="E107" s="7" t="s">
        <v>29</v>
      </c>
      <c r="F107" s="7" t="s">
        <v>24</v>
      </c>
      <c r="G107" s="7">
        <v>4</v>
      </c>
      <c r="H107" s="8" t="s">
        <v>86</v>
      </c>
      <c r="I107" s="3"/>
      <c r="J107" s="3"/>
    </row>
    <row r="108" spans="1:10" ht="40.15" customHeight="1" x14ac:dyDescent="0.25">
      <c r="A108" s="12" t="s">
        <v>13</v>
      </c>
      <c r="B108" s="7" t="s">
        <v>12</v>
      </c>
      <c r="C108" s="7" t="s">
        <v>233</v>
      </c>
      <c r="D108" s="7" t="s">
        <v>240</v>
      </c>
      <c r="E108" s="7" t="s">
        <v>29</v>
      </c>
      <c r="F108" s="7" t="s">
        <v>24</v>
      </c>
      <c r="G108" s="7">
        <v>4</v>
      </c>
      <c r="H108" s="8" t="s">
        <v>86</v>
      </c>
      <c r="I108" s="3"/>
      <c r="J108" s="3"/>
    </row>
    <row r="109" spans="1:10" ht="40.15" customHeight="1" x14ac:dyDescent="0.25">
      <c r="A109" s="12" t="s">
        <v>13</v>
      </c>
      <c r="B109" s="7" t="s">
        <v>12</v>
      </c>
      <c r="C109" s="7" t="s">
        <v>234</v>
      </c>
      <c r="D109" s="7" t="s">
        <v>241</v>
      </c>
      <c r="E109" s="7" t="s">
        <v>29</v>
      </c>
      <c r="F109" s="7" t="s">
        <v>24</v>
      </c>
      <c r="G109" s="7">
        <v>4</v>
      </c>
      <c r="H109" s="8" t="s">
        <v>86</v>
      </c>
      <c r="I109" s="3"/>
      <c r="J109" s="3"/>
    </row>
    <row r="110" spans="1:10" ht="40.15" customHeight="1" x14ac:dyDescent="0.25">
      <c r="A110" s="12" t="s">
        <v>13</v>
      </c>
      <c r="B110" s="7" t="s">
        <v>12</v>
      </c>
      <c r="C110" s="7" t="s">
        <v>235</v>
      </c>
      <c r="D110" s="7" t="s">
        <v>242</v>
      </c>
      <c r="E110" s="7" t="s">
        <v>29</v>
      </c>
      <c r="F110" s="7" t="s">
        <v>24</v>
      </c>
      <c r="G110" s="7">
        <v>4</v>
      </c>
      <c r="H110" s="8" t="s">
        <v>86</v>
      </c>
      <c r="I110" s="3"/>
      <c r="J110" s="3"/>
    </row>
    <row r="111" spans="1:10" ht="40.15" customHeight="1" x14ac:dyDescent="0.25">
      <c r="A111" s="12" t="s">
        <v>13</v>
      </c>
      <c r="B111" s="7" t="s">
        <v>12</v>
      </c>
      <c r="C111" s="7" t="s">
        <v>236</v>
      </c>
      <c r="D111" s="7" t="s">
        <v>243</v>
      </c>
      <c r="E111" s="7" t="s">
        <v>29</v>
      </c>
      <c r="F111" s="7" t="s">
        <v>24</v>
      </c>
      <c r="G111" s="7">
        <v>4</v>
      </c>
      <c r="H111" s="7" t="s">
        <v>49</v>
      </c>
      <c r="I111" s="3"/>
      <c r="J111" s="3"/>
    </row>
    <row r="112" spans="1:10" ht="40.15" customHeight="1" x14ac:dyDescent="0.25">
      <c r="A112" s="12" t="s">
        <v>13</v>
      </c>
      <c r="B112" s="7" t="s">
        <v>12</v>
      </c>
      <c r="C112" s="7" t="s">
        <v>244</v>
      </c>
      <c r="D112" s="7" t="s">
        <v>251</v>
      </c>
      <c r="E112" s="7" t="s">
        <v>95</v>
      </c>
      <c r="F112" s="7" t="s">
        <v>24</v>
      </c>
      <c r="G112" s="7">
        <v>4</v>
      </c>
      <c r="H112" s="7" t="s">
        <v>49</v>
      </c>
      <c r="I112" s="3"/>
      <c r="J112" s="3"/>
    </row>
    <row r="113" spans="1:10" ht="40.15" customHeight="1" x14ac:dyDescent="0.25">
      <c r="A113" s="12" t="s">
        <v>13</v>
      </c>
      <c r="B113" s="7" t="s">
        <v>12</v>
      </c>
      <c r="C113" s="7" t="s">
        <v>245</v>
      </c>
      <c r="D113" s="7" t="s">
        <v>252</v>
      </c>
      <c r="E113" s="7" t="s">
        <v>95</v>
      </c>
      <c r="F113" s="7" t="s">
        <v>24</v>
      </c>
      <c r="G113" s="7">
        <v>4</v>
      </c>
      <c r="H113" s="7" t="s">
        <v>49</v>
      </c>
      <c r="I113" s="3"/>
      <c r="J113" s="3"/>
    </row>
    <row r="114" spans="1:10" ht="40.15" customHeight="1" x14ac:dyDescent="0.25">
      <c r="A114" s="12" t="s">
        <v>13</v>
      </c>
      <c r="B114" s="7" t="s">
        <v>12</v>
      </c>
      <c r="C114" s="7" t="s">
        <v>246</v>
      </c>
      <c r="D114" s="7" t="s">
        <v>253</v>
      </c>
      <c r="E114" s="7" t="s">
        <v>95</v>
      </c>
      <c r="F114" s="7" t="s">
        <v>25</v>
      </c>
      <c r="G114" s="7">
        <v>8</v>
      </c>
      <c r="H114" s="7" t="s">
        <v>49</v>
      </c>
      <c r="I114" s="3"/>
      <c r="J114" s="3"/>
    </row>
    <row r="115" spans="1:10" ht="40.15" customHeight="1" x14ac:dyDescent="0.25">
      <c r="A115" s="12" t="s">
        <v>13</v>
      </c>
      <c r="B115" s="7" t="s">
        <v>12</v>
      </c>
      <c r="C115" s="7" t="s">
        <v>247</v>
      </c>
      <c r="D115" s="7" t="s">
        <v>254</v>
      </c>
      <c r="E115" s="7" t="s">
        <v>95</v>
      </c>
      <c r="F115" s="7" t="s">
        <v>24</v>
      </c>
      <c r="G115" s="7">
        <v>4</v>
      </c>
      <c r="H115" s="7" t="s">
        <v>49</v>
      </c>
      <c r="I115" s="3"/>
      <c r="J115" s="3"/>
    </row>
    <row r="116" spans="1:10" ht="40.15" customHeight="1" x14ac:dyDescent="0.25">
      <c r="A116" s="12" t="s">
        <v>13</v>
      </c>
      <c r="B116" s="7" t="s">
        <v>12</v>
      </c>
      <c r="C116" s="7" t="s">
        <v>248</v>
      </c>
      <c r="D116" s="7" t="s">
        <v>255</v>
      </c>
      <c r="E116" s="7" t="s">
        <v>95</v>
      </c>
      <c r="F116" s="7" t="s">
        <v>24</v>
      </c>
      <c r="G116" s="7">
        <v>4</v>
      </c>
      <c r="H116" s="7" t="s">
        <v>49</v>
      </c>
      <c r="I116" s="3"/>
      <c r="J116" s="3"/>
    </row>
    <row r="117" spans="1:10" ht="40.15" customHeight="1" x14ac:dyDescent="0.25">
      <c r="A117" s="12" t="s">
        <v>13</v>
      </c>
      <c r="B117" s="7" t="s">
        <v>12</v>
      </c>
      <c r="C117" s="7" t="s">
        <v>249</v>
      </c>
      <c r="D117" s="7" t="s">
        <v>256</v>
      </c>
      <c r="E117" s="7" t="s">
        <v>95</v>
      </c>
      <c r="F117" s="7" t="s">
        <v>24</v>
      </c>
      <c r="G117" s="7">
        <v>4</v>
      </c>
      <c r="H117" s="7" t="s">
        <v>49</v>
      </c>
      <c r="I117" s="3"/>
      <c r="J117" s="3"/>
    </row>
    <row r="118" spans="1:10" ht="40.15" customHeight="1" x14ac:dyDescent="0.25">
      <c r="A118" s="12" t="s">
        <v>13</v>
      </c>
      <c r="B118" s="7" t="s">
        <v>12</v>
      </c>
      <c r="C118" s="7" t="s">
        <v>250</v>
      </c>
      <c r="D118" s="7" t="s">
        <v>257</v>
      </c>
      <c r="E118" s="7" t="s">
        <v>95</v>
      </c>
      <c r="F118" s="7" t="s">
        <v>24</v>
      </c>
      <c r="G118" s="7">
        <v>4</v>
      </c>
      <c r="H118" s="7" t="s">
        <v>49</v>
      </c>
      <c r="I118" s="3"/>
      <c r="J118" s="3"/>
    </row>
    <row r="119" spans="1:10" ht="40.15" customHeight="1" x14ac:dyDescent="0.25">
      <c r="A119" s="12" t="s">
        <v>13</v>
      </c>
      <c r="B119" s="7" t="s">
        <v>12</v>
      </c>
      <c r="C119" s="7" t="s">
        <v>259</v>
      </c>
      <c r="D119" s="7" t="s">
        <v>260</v>
      </c>
      <c r="E119" s="7" t="s">
        <v>258</v>
      </c>
      <c r="F119" s="7" t="s">
        <v>25</v>
      </c>
      <c r="G119" s="7">
        <v>8</v>
      </c>
      <c r="H119" s="7" t="s">
        <v>49</v>
      </c>
      <c r="I119" s="3"/>
      <c r="J119" s="3"/>
    </row>
    <row r="120" spans="1:10" ht="40.15" customHeight="1" x14ac:dyDescent="0.25">
      <c r="A120" s="12" t="s">
        <v>13</v>
      </c>
      <c r="B120" s="7" t="s">
        <v>12</v>
      </c>
      <c r="C120" s="7" t="s">
        <v>261</v>
      </c>
      <c r="D120" s="7" t="s">
        <v>263</v>
      </c>
      <c r="E120" s="7" t="s">
        <v>109</v>
      </c>
      <c r="F120" s="7" t="s">
        <v>24</v>
      </c>
      <c r="G120" s="7">
        <v>4</v>
      </c>
      <c r="H120" s="7" t="s">
        <v>49</v>
      </c>
      <c r="I120" s="3"/>
      <c r="J120" s="3"/>
    </row>
    <row r="121" spans="1:10" ht="40.15" customHeight="1" x14ac:dyDescent="0.25">
      <c r="A121" s="12" t="s">
        <v>13</v>
      </c>
      <c r="B121" s="7" t="s">
        <v>12</v>
      </c>
      <c r="C121" s="7" t="s">
        <v>262</v>
      </c>
      <c r="D121" s="7" t="s">
        <v>264</v>
      </c>
      <c r="E121" s="7" t="s">
        <v>109</v>
      </c>
      <c r="F121" s="7" t="s">
        <v>25</v>
      </c>
      <c r="G121" s="7">
        <v>8</v>
      </c>
      <c r="H121" s="7" t="s">
        <v>49</v>
      </c>
      <c r="I121" s="3"/>
      <c r="J121" s="3"/>
    </row>
    <row r="122" spans="1:10" ht="40.4" customHeight="1" x14ac:dyDescent="0.25">
      <c r="A122" s="12" t="s">
        <v>13</v>
      </c>
      <c r="B122" s="12" t="s">
        <v>12</v>
      </c>
      <c r="C122" s="12" t="s">
        <v>266</v>
      </c>
      <c r="D122" s="12" t="s">
        <v>257</v>
      </c>
      <c r="E122" s="12" t="s">
        <v>265</v>
      </c>
      <c r="F122" s="12" t="s">
        <v>24</v>
      </c>
      <c r="G122" s="12">
        <v>4</v>
      </c>
      <c r="H122" s="12" t="s">
        <v>49</v>
      </c>
      <c r="I122" s="3"/>
      <c r="J122" s="3"/>
    </row>
    <row r="123" spans="1:10" ht="40.4" customHeight="1" x14ac:dyDescent="0.25">
      <c r="A123" s="12" t="s">
        <v>13</v>
      </c>
      <c r="B123" s="12" t="s">
        <v>12</v>
      </c>
      <c r="C123" s="12" t="s">
        <v>267</v>
      </c>
      <c r="D123" s="12" t="s">
        <v>268</v>
      </c>
      <c r="E123" s="12" t="s">
        <v>265</v>
      </c>
      <c r="F123" s="12" t="s">
        <v>24</v>
      </c>
      <c r="G123" s="12">
        <v>4</v>
      </c>
      <c r="H123" s="12" t="s">
        <v>49</v>
      </c>
      <c r="I123" s="3"/>
      <c r="J123" s="3"/>
    </row>
    <row r="124" spans="1:10" ht="40.4" customHeight="1" x14ac:dyDescent="0.25">
      <c r="A124" s="12" t="s">
        <v>13</v>
      </c>
      <c r="B124" s="12" t="s">
        <v>12</v>
      </c>
      <c r="C124" s="12" t="s">
        <v>269</v>
      </c>
      <c r="D124" s="12" t="s">
        <v>273</v>
      </c>
      <c r="E124" s="12" t="s">
        <v>110</v>
      </c>
      <c r="F124" s="7" t="s">
        <v>25</v>
      </c>
      <c r="G124" s="7">
        <v>8</v>
      </c>
      <c r="H124" s="7" t="s">
        <v>49</v>
      </c>
      <c r="I124" s="3"/>
      <c r="J124" s="3"/>
    </row>
    <row r="125" spans="1:10" ht="40.4" customHeight="1" x14ac:dyDescent="0.25">
      <c r="A125" s="12" t="s">
        <v>13</v>
      </c>
      <c r="B125" s="12" t="s">
        <v>12</v>
      </c>
      <c r="C125" s="12" t="s">
        <v>270</v>
      </c>
      <c r="D125" s="12" t="s">
        <v>274</v>
      </c>
      <c r="E125" s="12" t="s">
        <v>110</v>
      </c>
      <c r="F125" s="7" t="s">
        <v>25</v>
      </c>
      <c r="G125" s="7">
        <v>8</v>
      </c>
      <c r="H125" s="7" t="s">
        <v>49</v>
      </c>
      <c r="I125" s="3"/>
      <c r="J125" s="3"/>
    </row>
    <row r="126" spans="1:10" ht="40.4" customHeight="1" x14ac:dyDescent="0.25">
      <c r="A126" s="12" t="s">
        <v>13</v>
      </c>
      <c r="B126" s="12" t="s">
        <v>12</v>
      </c>
      <c r="C126" s="12" t="s">
        <v>271</v>
      </c>
      <c r="D126" s="12" t="s">
        <v>275</v>
      </c>
      <c r="E126" s="12" t="s">
        <v>110</v>
      </c>
      <c r="F126" s="12" t="s">
        <v>24</v>
      </c>
      <c r="G126" s="12">
        <v>4</v>
      </c>
      <c r="H126" s="12" t="s">
        <v>49</v>
      </c>
      <c r="I126" s="3"/>
      <c r="J126" s="3"/>
    </row>
    <row r="127" spans="1:10" ht="40.4" customHeight="1" x14ac:dyDescent="0.25">
      <c r="A127" s="12" t="s">
        <v>13</v>
      </c>
      <c r="B127" s="12" t="s">
        <v>12</v>
      </c>
      <c r="C127" s="12" t="s">
        <v>272</v>
      </c>
      <c r="D127" s="12" t="s">
        <v>276</v>
      </c>
      <c r="E127" s="12" t="s">
        <v>110</v>
      </c>
      <c r="F127" s="12" t="s">
        <v>24</v>
      </c>
      <c r="G127" s="12">
        <v>4</v>
      </c>
      <c r="H127" s="12" t="s">
        <v>49</v>
      </c>
      <c r="I127" s="3"/>
      <c r="J127" s="3"/>
    </row>
    <row r="128" spans="1:10" ht="40.4" customHeight="1" x14ac:dyDescent="0.25">
      <c r="A128" s="12" t="s">
        <v>13</v>
      </c>
      <c r="B128" s="12" t="s">
        <v>12</v>
      </c>
      <c r="C128" s="12" t="s">
        <v>277</v>
      </c>
      <c r="D128" s="12" t="s">
        <v>278</v>
      </c>
      <c r="E128" s="12" t="s">
        <v>134</v>
      </c>
      <c r="F128" s="12" t="s">
        <v>24</v>
      </c>
      <c r="G128" s="12">
        <v>4</v>
      </c>
      <c r="H128" s="12" t="s">
        <v>49</v>
      </c>
      <c r="I128" s="3"/>
      <c r="J128" s="3"/>
    </row>
    <row r="129" spans="1:10" ht="40.4" customHeight="1" x14ac:dyDescent="0.25">
      <c r="A129" s="12" t="s">
        <v>13</v>
      </c>
      <c r="B129" s="12" t="s">
        <v>12</v>
      </c>
      <c r="C129" s="12" t="s">
        <v>279</v>
      </c>
      <c r="D129" s="12" t="s">
        <v>280</v>
      </c>
      <c r="E129" s="12" t="s">
        <v>131</v>
      </c>
      <c r="F129" s="12" t="s">
        <v>24</v>
      </c>
      <c r="G129" s="12">
        <v>4</v>
      </c>
      <c r="H129" s="12" t="s">
        <v>49</v>
      </c>
      <c r="I129" s="3"/>
      <c r="J129" s="3"/>
    </row>
    <row r="130" spans="1:10" ht="40.4" customHeight="1" x14ac:dyDescent="0.25">
      <c r="A130" s="12" t="s">
        <v>13</v>
      </c>
      <c r="B130" s="12" t="s">
        <v>12</v>
      </c>
      <c r="C130" s="12" t="s">
        <v>282</v>
      </c>
      <c r="D130" s="12" t="s">
        <v>284</v>
      </c>
      <c r="E130" s="12" t="s">
        <v>281</v>
      </c>
      <c r="F130" s="12" t="s">
        <v>24</v>
      </c>
      <c r="G130" s="12">
        <v>4</v>
      </c>
      <c r="H130" s="12" t="s">
        <v>49</v>
      </c>
      <c r="I130" s="3"/>
      <c r="J130" s="3"/>
    </row>
    <row r="131" spans="1:10" ht="40.4" customHeight="1" x14ac:dyDescent="0.25">
      <c r="A131" s="12" t="s">
        <v>13</v>
      </c>
      <c r="B131" s="12" t="s">
        <v>12</v>
      </c>
      <c r="C131" s="12" t="s">
        <v>283</v>
      </c>
      <c r="D131" s="12" t="s">
        <v>285</v>
      </c>
      <c r="E131" s="12" t="s">
        <v>281</v>
      </c>
      <c r="F131" s="12" t="s">
        <v>24</v>
      </c>
      <c r="G131" s="12">
        <v>4</v>
      </c>
      <c r="H131" s="12" t="s">
        <v>49</v>
      </c>
      <c r="I131" s="3"/>
      <c r="J131" s="3"/>
    </row>
    <row r="132" spans="1:10" ht="40.4" customHeight="1" x14ac:dyDescent="0.25">
      <c r="A132" s="12" t="s">
        <v>13</v>
      </c>
      <c r="B132" s="12" t="s">
        <v>12</v>
      </c>
      <c r="C132" s="12" t="s">
        <v>286</v>
      </c>
      <c r="D132" s="12" t="s">
        <v>290</v>
      </c>
      <c r="E132" s="12" t="s">
        <v>132</v>
      </c>
      <c r="F132" s="12" t="s">
        <v>24</v>
      </c>
      <c r="G132" s="12">
        <v>4</v>
      </c>
      <c r="H132" s="12" t="s">
        <v>49</v>
      </c>
      <c r="I132" s="3"/>
      <c r="J132" s="3"/>
    </row>
    <row r="133" spans="1:10" ht="40.4" customHeight="1" x14ac:dyDescent="0.25">
      <c r="A133" s="12" t="s">
        <v>13</v>
      </c>
      <c r="B133" s="12" t="s">
        <v>12</v>
      </c>
      <c r="C133" s="12" t="s">
        <v>287</v>
      </c>
      <c r="D133" s="12" t="s">
        <v>291</v>
      </c>
      <c r="E133" s="12" t="s">
        <v>132</v>
      </c>
      <c r="F133" s="12" t="s">
        <v>25</v>
      </c>
      <c r="G133" s="12">
        <v>8</v>
      </c>
      <c r="H133" s="12" t="s">
        <v>49</v>
      </c>
      <c r="I133" s="3"/>
      <c r="J133" s="3"/>
    </row>
    <row r="134" spans="1:10" ht="40.4" customHeight="1" x14ac:dyDescent="0.25">
      <c r="A134" s="12" t="s">
        <v>13</v>
      </c>
      <c r="B134" s="12" t="s">
        <v>12</v>
      </c>
      <c r="C134" s="12" t="s">
        <v>288</v>
      </c>
      <c r="D134" s="12" t="s">
        <v>292</v>
      </c>
      <c r="E134" s="12" t="s">
        <v>132</v>
      </c>
      <c r="F134" s="12" t="s">
        <v>25</v>
      </c>
      <c r="G134" s="12">
        <v>8</v>
      </c>
      <c r="H134" s="12" t="s">
        <v>49</v>
      </c>
      <c r="I134" s="3"/>
      <c r="J134" s="3"/>
    </row>
    <row r="135" spans="1:10" ht="40.4" customHeight="1" x14ac:dyDescent="0.25">
      <c r="A135" s="12" t="s">
        <v>13</v>
      </c>
      <c r="B135" s="12" t="s">
        <v>12</v>
      </c>
      <c r="C135" s="12" t="s">
        <v>288</v>
      </c>
      <c r="D135" s="12" t="s">
        <v>293</v>
      </c>
      <c r="E135" s="12" t="s">
        <v>132</v>
      </c>
      <c r="F135" s="12" t="s">
        <v>24</v>
      </c>
      <c r="G135" s="12">
        <v>4</v>
      </c>
      <c r="H135" s="12" t="s">
        <v>49</v>
      </c>
      <c r="I135" s="3"/>
      <c r="J135" s="3"/>
    </row>
    <row r="136" spans="1:10" ht="40.4" customHeight="1" x14ac:dyDescent="0.25">
      <c r="A136" s="12" t="s">
        <v>13</v>
      </c>
      <c r="B136" s="12" t="s">
        <v>12</v>
      </c>
      <c r="C136" s="12" t="s">
        <v>289</v>
      </c>
      <c r="D136" s="12" t="s">
        <v>294</v>
      </c>
      <c r="E136" s="12" t="s">
        <v>132</v>
      </c>
      <c r="F136" s="12" t="s">
        <v>25</v>
      </c>
      <c r="G136" s="12">
        <v>8</v>
      </c>
      <c r="H136" s="12" t="s">
        <v>49</v>
      </c>
      <c r="I136" s="3"/>
      <c r="J136" s="3"/>
    </row>
    <row r="137" spans="1:10" ht="40.4" customHeight="1" x14ac:dyDescent="0.25">
      <c r="A137" s="12" t="s">
        <v>13</v>
      </c>
      <c r="B137" s="12" t="s">
        <v>12</v>
      </c>
      <c r="C137" s="12" t="s">
        <v>289</v>
      </c>
      <c r="D137" s="12" t="s">
        <v>295</v>
      </c>
      <c r="E137" s="12" t="s">
        <v>132</v>
      </c>
      <c r="F137" s="12" t="s">
        <v>24</v>
      </c>
      <c r="G137" s="12">
        <v>4</v>
      </c>
      <c r="H137" s="12" t="s">
        <v>49</v>
      </c>
      <c r="I137" s="3"/>
      <c r="J137" s="3"/>
    </row>
    <row r="138" spans="1:10" ht="40.4" customHeight="1" x14ac:dyDescent="0.25">
      <c r="A138" s="11" t="s">
        <v>180</v>
      </c>
      <c r="B138" s="7" t="s">
        <v>12</v>
      </c>
      <c r="C138" s="7" t="s">
        <v>299</v>
      </c>
      <c r="D138" s="7" t="s">
        <v>303</v>
      </c>
      <c r="E138" s="7" t="s">
        <v>137</v>
      </c>
      <c r="F138" s="12" t="s">
        <v>24</v>
      </c>
      <c r="G138" s="12">
        <v>4</v>
      </c>
      <c r="H138" s="12" t="s">
        <v>49</v>
      </c>
      <c r="I138" s="3"/>
      <c r="J138" s="3"/>
    </row>
    <row r="139" spans="1:10" ht="40.4" customHeight="1" x14ac:dyDescent="0.25">
      <c r="A139" s="11" t="s">
        <v>180</v>
      </c>
      <c r="B139" s="7" t="s">
        <v>12</v>
      </c>
      <c r="C139" s="7" t="s">
        <v>296</v>
      </c>
      <c r="D139" s="7" t="s">
        <v>304</v>
      </c>
      <c r="E139" s="7" t="s">
        <v>137</v>
      </c>
      <c r="F139" s="12" t="s">
        <v>24</v>
      </c>
      <c r="G139" s="12">
        <v>4</v>
      </c>
      <c r="H139" s="12" t="s">
        <v>49</v>
      </c>
      <c r="I139" s="3"/>
      <c r="J139" s="3"/>
    </row>
    <row r="140" spans="1:10" ht="40.4" customHeight="1" x14ac:dyDescent="0.25">
      <c r="A140" s="11" t="s">
        <v>180</v>
      </c>
      <c r="B140" s="7" t="s">
        <v>12</v>
      </c>
      <c r="C140" s="7" t="s">
        <v>297</v>
      </c>
      <c r="D140" s="7" t="s">
        <v>305</v>
      </c>
      <c r="E140" s="7" t="s">
        <v>137</v>
      </c>
      <c r="F140" s="12" t="s">
        <v>24</v>
      </c>
      <c r="G140" s="12">
        <v>4</v>
      </c>
      <c r="H140" s="12" t="s">
        <v>49</v>
      </c>
      <c r="I140" s="3"/>
      <c r="J140" s="3"/>
    </row>
    <row r="141" spans="1:10" ht="40.4" customHeight="1" x14ac:dyDescent="0.25">
      <c r="A141" s="11" t="s">
        <v>180</v>
      </c>
      <c r="B141" s="7" t="s">
        <v>12</v>
      </c>
      <c r="C141" s="7" t="s">
        <v>298</v>
      </c>
      <c r="D141" s="7" t="s">
        <v>306</v>
      </c>
      <c r="E141" s="7" t="s">
        <v>137</v>
      </c>
      <c r="F141" s="12" t="s">
        <v>25</v>
      </c>
      <c r="G141" s="12">
        <v>8</v>
      </c>
      <c r="H141" s="12" t="s">
        <v>49</v>
      </c>
      <c r="I141" s="3"/>
      <c r="J141" s="3"/>
    </row>
    <row r="142" spans="1:10" ht="40.4" customHeight="1" x14ac:dyDescent="0.25">
      <c r="A142" s="11" t="s">
        <v>11</v>
      </c>
      <c r="B142" s="7" t="s">
        <v>12</v>
      </c>
      <c r="C142" s="7" t="s">
        <v>300</v>
      </c>
      <c r="D142" s="7" t="s">
        <v>307</v>
      </c>
      <c r="E142" s="7" t="s">
        <v>137</v>
      </c>
      <c r="F142" s="12" t="s">
        <v>24</v>
      </c>
      <c r="G142" s="12">
        <v>4</v>
      </c>
      <c r="H142" s="12" t="s">
        <v>49</v>
      </c>
      <c r="I142" s="3"/>
      <c r="J142" s="3"/>
    </row>
    <row r="143" spans="1:10" ht="40.4" customHeight="1" x14ac:dyDescent="0.25">
      <c r="A143" s="11" t="s">
        <v>11</v>
      </c>
      <c r="B143" s="7" t="s">
        <v>12</v>
      </c>
      <c r="C143" s="7" t="s">
        <v>301</v>
      </c>
      <c r="D143" s="7" t="s">
        <v>308</v>
      </c>
      <c r="E143" s="7" t="s">
        <v>137</v>
      </c>
      <c r="F143" s="12" t="s">
        <v>24</v>
      </c>
      <c r="G143" s="12">
        <v>4</v>
      </c>
      <c r="H143" s="12" t="s">
        <v>49</v>
      </c>
      <c r="I143" s="3"/>
      <c r="J143" s="3"/>
    </row>
    <row r="144" spans="1:10" ht="40.4" customHeight="1" x14ac:dyDescent="0.25">
      <c r="A144" s="11" t="s">
        <v>11</v>
      </c>
      <c r="B144" s="7" t="s">
        <v>12</v>
      </c>
      <c r="C144" s="7" t="s">
        <v>302</v>
      </c>
      <c r="D144" s="7" t="s">
        <v>309</v>
      </c>
      <c r="E144" s="7" t="s">
        <v>137</v>
      </c>
      <c r="F144" s="12" t="s">
        <v>25</v>
      </c>
      <c r="G144" s="12">
        <v>8</v>
      </c>
      <c r="H144" s="12" t="s">
        <v>49</v>
      </c>
      <c r="I144" s="3"/>
      <c r="J144" s="3"/>
    </row>
    <row r="145" spans="1:10" ht="40.4" customHeight="1" x14ac:dyDescent="0.25">
      <c r="A145" s="12" t="s">
        <v>13</v>
      </c>
      <c r="B145" s="12" t="s">
        <v>12</v>
      </c>
      <c r="C145" s="7" t="s">
        <v>310</v>
      </c>
      <c r="D145" s="7" t="s">
        <v>316</v>
      </c>
      <c r="E145" s="7" t="s">
        <v>314</v>
      </c>
      <c r="F145" s="12" t="s">
        <v>25</v>
      </c>
      <c r="G145" s="12">
        <v>8</v>
      </c>
      <c r="H145" s="12" t="s">
        <v>49</v>
      </c>
      <c r="I145" s="3"/>
      <c r="J145" s="3"/>
    </row>
    <row r="146" spans="1:10" ht="40.4" customHeight="1" x14ac:dyDescent="0.25">
      <c r="A146" s="12" t="s">
        <v>13</v>
      </c>
      <c r="B146" s="12" t="s">
        <v>12</v>
      </c>
      <c r="C146" s="7" t="s">
        <v>311</v>
      </c>
      <c r="D146" s="7" t="s">
        <v>317</v>
      </c>
      <c r="E146" s="7" t="s">
        <v>314</v>
      </c>
      <c r="F146" s="12" t="s">
        <v>25</v>
      </c>
      <c r="G146" s="12">
        <v>8</v>
      </c>
      <c r="H146" s="12" t="s">
        <v>49</v>
      </c>
      <c r="I146" s="3"/>
      <c r="J146" s="3"/>
    </row>
    <row r="147" spans="1:10" ht="40.4" customHeight="1" x14ac:dyDescent="0.25">
      <c r="A147" s="12" t="s">
        <v>13</v>
      </c>
      <c r="B147" s="12" t="s">
        <v>12</v>
      </c>
      <c r="C147" s="7" t="s">
        <v>312</v>
      </c>
      <c r="D147" s="7" t="s">
        <v>318</v>
      </c>
      <c r="E147" s="7" t="s">
        <v>314</v>
      </c>
      <c r="F147" s="12" t="s">
        <v>24</v>
      </c>
      <c r="G147" s="12">
        <v>4</v>
      </c>
      <c r="H147" s="12" t="s">
        <v>49</v>
      </c>
      <c r="I147" s="3"/>
      <c r="J147" s="3"/>
    </row>
    <row r="148" spans="1:10" ht="40.4" customHeight="1" x14ac:dyDescent="0.25">
      <c r="A148" s="12" t="s">
        <v>13</v>
      </c>
      <c r="B148" s="12" t="s">
        <v>12</v>
      </c>
      <c r="C148" s="7" t="s">
        <v>313</v>
      </c>
      <c r="D148" s="7" t="s">
        <v>319</v>
      </c>
      <c r="E148" s="7" t="s">
        <v>315</v>
      </c>
      <c r="F148" s="12" t="s">
        <v>25</v>
      </c>
      <c r="G148" s="12">
        <v>8</v>
      </c>
      <c r="H148" s="12" t="s">
        <v>49</v>
      </c>
      <c r="I148" s="3"/>
      <c r="J148" s="3"/>
    </row>
    <row r="149" spans="1:10" ht="42.25" customHeight="1" x14ac:dyDescent="0.25">
      <c r="A149" s="15" t="s">
        <v>333</v>
      </c>
      <c r="B149" s="6" t="s">
        <v>357</v>
      </c>
      <c r="C149" s="7" t="s">
        <v>320</v>
      </c>
      <c r="D149" s="7" t="s">
        <v>325</v>
      </c>
      <c r="E149" s="7" t="s">
        <v>152</v>
      </c>
      <c r="F149" s="12" t="s">
        <v>24</v>
      </c>
      <c r="G149" s="12">
        <v>4</v>
      </c>
      <c r="H149" s="12" t="s">
        <v>49</v>
      </c>
      <c r="I149" s="3"/>
      <c r="J149" s="3"/>
    </row>
    <row r="150" spans="1:10" ht="42.25" customHeight="1" x14ac:dyDescent="0.25">
      <c r="A150" s="15" t="s">
        <v>333</v>
      </c>
      <c r="B150" s="6" t="s">
        <v>357</v>
      </c>
      <c r="C150" s="7" t="s">
        <v>156</v>
      </c>
      <c r="D150" s="7" t="s">
        <v>326</v>
      </c>
      <c r="E150" s="7" t="s">
        <v>152</v>
      </c>
      <c r="F150" s="12" t="s">
        <v>24</v>
      </c>
      <c r="G150" s="12">
        <v>4</v>
      </c>
      <c r="H150" s="12" t="s">
        <v>49</v>
      </c>
      <c r="I150" s="3"/>
      <c r="J150" s="3"/>
    </row>
    <row r="151" spans="1:10" ht="42.25" customHeight="1" x14ac:dyDescent="0.25">
      <c r="A151" s="15" t="s">
        <v>333</v>
      </c>
      <c r="B151" s="6" t="s">
        <v>357</v>
      </c>
      <c r="C151" s="7" t="s">
        <v>321</v>
      </c>
      <c r="D151" s="7" t="s">
        <v>327</v>
      </c>
      <c r="E151" s="7" t="s">
        <v>152</v>
      </c>
      <c r="F151" s="12" t="s">
        <v>24</v>
      </c>
      <c r="G151" s="12">
        <v>4</v>
      </c>
      <c r="H151" s="12" t="s">
        <v>49</v>
      </c>
      <c r="I151" s="3"/>
      <c r="J151" s="3"/>
    </row>
    <row r="152" spans="1:10" ht="42.25" customHeight="1" x14ac:dyDescent="0.25">
      <c r="A152" s="15" t="s">
        <v>334</v>
      </c>
      <c r="B152" s="6" t="s">
        <v>357</v>
      </c>
      <c r="C152" s="7" t="s">
        <v>322</v>
      </c>
      <c r="D152" s="7" t="s">
        <v>328</v>
      </c>
      <c r="E152" s="7" t="s">
        <v>152</v>
      </c>
      <c r="F152" s="12" t="s">
        <v>24</v>
      </c>
      <c r="G152" s="12">
        <v>4</v>
      </c>
      <c r="H152" s="12" t="s">
        <v>49</v>
      </c>
      <c r="I152" s="3"/>
      <c r="J152" s="3"/>
    </row>
    <row r="153" spans="1:10" ht="42.25" customHeight="1" x14ac:dyDescent="0.25">
      <c r="A153" s="15" t="s">
        <v>335</v>
      </c>
      <c r="B153" s="6" t="s">
        <v>357</v>
      </c>
      <c r="C153" s="7" t="s">
        <v>323</v>
      </c>
      <c r="D153" s="7" t="s">
        <v>329</v>
      </c>
      <c r="E153" s="7" t="s">
        <v>160</v>
      </c>
      <c r="F153" s="12" t="s">
        <v>24</v>
      </c>
      <c r="G153" s="12">
        <v>4</v>
      </c>
      <c r="H153" s="12" t="s">
        <v>49</v>
      </c>
      <c r="I153" s="3"/>
      <c r="J153" s="3"/>
    </row>
    <row r="154" spans="1:10" ht="42.25" customHeight="1" x14ac:dyDescent="0.25">
      <c r="A154" s="15" t="s">
        <v>335</v>
      </c>
      <c r="B154" s="6" t="s">
        <v>357</v>
      </c>
      <c r="C154" s="7" t="s">
        <v>158</v>
      </c>
      <c r="D154" s="7" t="s">
        <v>330</v>
      </c>
      <c r="E154" s="7" t="s">
        <v>160</v>
      </c>
      <c r="F154" s="12" t="s">
        <v>24</v>
      </c>
      <c r="G154" s="12">
        <v>4</v>
      </c>
      <c r="H154" s="12" t="s">
        <v>49</v>
      </c>
      <c r="I154" s="3"/>
      <c r="J154" s="3"/>
    </row>
    <row r="155" spans="1:10" ht="42.25" customHeight="1" x14ac:dyDescent="0.25">
      <c r="A155" s="7" t="s">
        <v>359</v>
      </c>
      <c r="B155" s="7" t="s">
        <v>12</v>
      </c>
      <c r="C155" s="7" t="s">
        <v>324</v>
      </c>
      <c r="D155" s="7" t="s">
        <v>331</v>
      </c>
      <c r="E155" s="7" t="s">
        <v>332</v>
      </c>
      <c r="F155" s="12" t="s">
        <v>24</v>
      </c>
      <c r="G155" s="12">
        <v>4</v>
      </c>
      <c r="H155" s="8" t="s">
        <v>86</v>
      </c>
      <c r="I155" s="3"/>
      <c r="J155" s="3"/>
    </row>
    <row r="156" spans="1:10" ht="40.4" customHeight="1" x14ac:dyDescent="0.25">
      <c r="A156" s="16" t="s">
        <v>355</v>
      </c>
      <c r="B156" s="16" t="s">
        <v>356</v>
      </c>
      <c r="C156" s="7" t="s">
        <v>336</v>
      </c>
      <c r="D156" s="7" t="s">
        <v>347</v>
      </c>
      <c r="E156" s="14" t="s">
        <v>358</v>
      </c>
      <c r="F156" s="14" t="s">
        <v>358</v>
      </c>
      <c r="G156" s="7">
        <v>2</v>
      </c>
      <c r="H156" s="12" t="s">
        <v>49</v>
      </c>
      <c r="I156" s="3"/>
      <c r="J156" s="3"/>
    </row>
    <row r="157" spans="1:10" ht="40.4" customHeight="1" x14ac:dyDescent="0.25">
      <c r="A157" s="16" t="s">
        <v>355</v>
      </c>
      <c r="B157" s="16" t="s">
        <v>356</v>
      </c>
      <c r="C157" s="7" t="s">
        <v>337</v>
      </c>
      <c r="D157" s="7" t="s">
        <v>346</v>
      </c>
      <c r="E157" s="14" t="s">
        <v>358</v>
      </c>
      <c r="F157" s="14" t="s">
        <v>358</v>
      </c>
      <c r="G157" s="7">
        <v>2</v>
      </c>
      <c r="H157" s="12" t="s">
        <v>49</v>
      </c>
      <c r="I157" s="3"/>
      <c r="J157" s="3"/>
    </row>
    <row r="158" spans="1:10" ht="40.4" customHeight="1" x14ac:dyDescent="0.25">
      <c r="A158" s="16" t="s">
        <v>355</v>
      </c>
      <c r="B158" s="16" t="s">
        <v>356</v>
      </c>
      <c r="C158" s="7" t="s">
        <v>338</v>
      </c>
      <c r="D158" s="7" t="s">
        <v>345</v>
      </c>
      <c r="E158" s="14" t="s">
        <v>358</v>
      </c>
      <c r="F158" s="14" t="s">
        <v>358</v>
      </c>
      <c r="G158" s="7">
        <v>4</v>
      </c>
      <c r="H158" s="12" t="s">
        <v>49</v>
      </c>
      <c r="I158" s="3"/>
      <c r="J158" s="3"/>
    </row>
    <row r="159" spans="1:10" ht="40.4" customHeight="1" x14ac:dyDescent="0.25">
      <c r="A159" s="16" t="s">
        <v>355</v>
      </c>
      <c r="B159" s="16" t="s">
        <v>356</v>
      </c>
      <c r="C159" s="7" t="s">
        <v>339</v>
      </c>
      <c r="D159" s="7" t="s">
        <v>344</v>
      </c>
      <c r="E159" s="14" t="s">
        <v>358</v>
      </c>
      <c r="F159" s="14" t="s">
        <v>358</v>
      </c>
      <c r="G159" s="7">
        <v>4</v>
      </c>
      <c r="H159" s="12" t="s">
        <v>49</v>
      </c>
      <c r="I159" s="3"/>
      <c r="J159" s="3"/>
    </row>
    <row r="160" spans="1:10" ht="40.4" customHeight="1" x14ac:dyDescent="0.25">
      <c r="A160" s="16" t="s">
        <v>355</v>
      </c>
      <c r="B160" s="16" t="s">
        <v>356</v>
      </c>
      <c r="C160" s="7" t="s">
        <v>340</v>
      </c>
      <c r="D160" s="7" t="s">
        <v>341</v>
      </c>
      <c r="E160" s="14" t="s">
        <v>358</v>
      </c>
      <c r="F160" s="14" t="s">
        <v>358</v>
      </c>
      <c r="G160" s="7">
        <v>2</v>
      </c>
      <c r="H160" s="17" t="s">
        <v>358</v>
      </c>
      <c r="I160" s="3"/>
      <c r="J160" s="3"/>
    </row>
    <row r="161" spans="1:10" ht="40.4" customHeight="1" x14ac:dyDescent="0.25">
      <c r="A161" s="16" t="s">
        <v>355</v>
      </c>
      <c r="B161" s="16" t="s">
        <v>356</v>
      </c>
      <c r="C161" s="7" t="s">
        <v>342</v>
      </c>
      <c r="D161" s="7" t="s">
        <v>343</v>
      </c>
      <c r="E161" s="14" t="s">
        <v>358</v>
      </c>
      <c r="F161" s="14" t="s">
        <v>358</v>
      </c>
      <c r="G161" s="7" t="s">
        <v>348</v>
      </c>
      <c r="H161" s="12" t="s">
        <v>49</v>
      </c>
      <c r="I161" s="3"/>
      <c r="J161" s="3"/>
    </row>
    <row r="162" spans="1:10" ht="40.4" customHeight="1" x14ac:dyDescent="0.25">
      <c r="A162" s="16" t="s">
        <v>355</v>
      </c>
      <c r="B162" s="7" t="s">
        <v>12</v>
      </c>
      <c r="C162" s="7" t="s">
        <v>336</v>
      </c>
      <c r="D162" s="7" t="s">
        <v>349</v>
      </c>
      <c r="E162" s="14" t="s">
        <v>358</v>
      </c>
      <c r="F162" s="14" t="s">
        <v>358</v>
      </c>
      <c r="G162" s="7">
        <v>2</v>
      </c>
      <c r="H162" s="12" t="s">
        <v>49</v>
      </c>
      <c r="I162" s="3"/>
      <c r="J162" s="3"/>
    </row>
    <row r="163" spans="1:10" ht="40.4" customHeight="1" x14ac:dyDescent="0.25">
      <c r="A163" s="16" t="s">
        <v>355</v>
      </c>
      <c r="B163" s="7" t="s">
        <v>12</v>
      </c>
      <c r="C163" s="7" t="s">
        <v>337</v>
      </c>
      <c r="D163" s="7" t="s">
        <v>350</v>
      </c>
      <c r="E163" s="14" t="s">
        <v>358</v>
      </c>
      <c r="F163" s="14" t="s">
        <v>358</v>
      </c>
      <c r="G163" s="7">
        <v>2</v>
      </c>
      <c r="H163" s="12" t="s">
        <v>49</v>
      </c>
      <c r="I163" s="3"/>
      <c r="J163" s="3"/>
    </row>
    <row r="164" spans="1:10" ht="40.4" customHeight="1" x14ac:dyDescent="0.25">
      <c r="A164" s="16" t="s">
        <v>355</v>
      </c>
      <c r="B164" s="7" t="s">
        <v>12</v>
      </c>
      <c r="C164" s="7" t="s">
        <v>338</v>
      </c>
      <c r="D164" s="7" t="s">
        <v>351</v>
      </c>
      <c r="E164" s="14" t="s">
        <v>358</v>
      </c>
      <c r="F164" s="14" t="s">
        <v>358</v>
      </c>
      <c r="G164" s="7">
        <v>4</v>
      </c>
      <c r="H164" s="12" t="s">
        <v>49</v>
      </c>
      <c r="I164" s="3"/>
      <c r="J164" s="3"/>
    </row>
    <row r="165" spans="1:10" ht="40.4" customHeight="1" x14ac:dyDescent="0.25">
      <c r="A165" s="16" t="s">
        <v>355</v>
      </c>
      <c r="B165" s="7" t="s">
        <v>12</v>
      </c>
      <c r="C165" s="7" t="s">
        <v>339</v>
      </c>
      <c r="D165" s="7" t="s">
        <v>352</v>
      </c>
      <c r="E165" s="14" t="s">
        <v>358</v>
      </c>
      <c r="F165" s="14" t="s">
        <v>358</v>
      </c>
      <c r="G165" s="7">
        <v>4</v>
      </c>
      <c r="H165" s="12" t="s">
        <v>49</v>
      </c>
      <c r="I165" s="3"/>
      <c r="J165" s="3"/>
    </row>
    <row r="166" spans="1:10" ht="40.4" customHeight="1" x14ac:dyDescent="0.25">
      <c r="A166" s="16" t="s">
        <v>355</v>
      </c>
      <c r="B166" s="7" t="s">
        <v>12</v>
      </c>
      <c r="C166" s="7" t="s">
        <v>340</v>
      </c>
      <c r="D166" s="7" t="s">
        <v>353</v>
      </c>
      <c r="E166" s="14" t="s">
        <v>358</v>
      </c>
      <c r="F166" s="14" t="s">
        <v>358</v>
      </c>
      <c r="G166" s="7">
        <v>2</v>
      </c>
      <c r="H166" s="17" t="s">
        <v>358</v>
      </c>
      <c r="I166" s="3"/>
      <c r="J166" s="3"/>
    </row>
    <row r="167" spans="1:10" ht="40.4" customHeight="1" x14ac:dyDescent="0.25">
      <c r="A167" s="16" t="s">
        <v>355</v>
      </c>
      <c r="B167" s="7" t="s">
        <v>12</v>
      </c>
      <c r="C167" s="7" t="s">
        <v>342</v>
      </c>
      <c r="D167" s="7" t="s">
        <v>354</v>
      </c>
      <c r="E167" s="14" t="s">
        <v>358</v>
      </c>
      <c r="F167" s="14" t="s">
        <v>358</v>
      </c>
      <c r="G167" s="7" t="s">
        <v>348</v>
      </c>
      <c r="H167" s="12" t="s">
        <v>49</v>
      </c>
      <c r="I167" s="3"/>
      <c r="J167" s="3"/>
    </row>
    <row r="168" spans="1:10" x14ac:dyDescent="0.25">
      <c r="A168" s="3"/>
      <c r="B168" s="3"/>
      <c r="C168" s="3"/>
      <c r="D168" s="3"/>
      <c r="E168" s="3"/>
      <c r="F168" s="4"/>
      <c r="G168" s="3"/>
      <c r="H168" s="3"/>
      <c r="I168" s="3"/>
      <c r="J168" s="3"/>
    </row>
    <row r="169" spans="1:10" x14ac:dyDescent="0.25">
      <c r="A169" s="3"/>
      <c r="B169" s="3"/>
      <c r="C169" s="3"/>
      <c r="D169" s="3"/>
      <c r="E169" s="3"/>
      <c r="F169" s="4"/>
      <c r="G169" s="3"/>
      <c r="H169" s="3"/>
      <c r="I169" s="3"/>
      <c r="J169" s="3"/>
    </row>
    <row r="170" spans="1:10" x14ac:dyDescent="0.25">
      <c r="A170" s="3"/>
      <c r="B170" s="3"/>
      <c r="C170" s="3"/>
      <c r="D170" s="3"/>
      <c r="E170" s="3"/>
      <c r="F170" s="4"/>
      <c r="G170" s="3"/>
      <c r="H170" s="3"/>
      <c r="I170" s="3"/>
      <c r="J170" s="3"/>
    </row>
    <row r="171" spans="1:10" x14ac:dyDescent="0.25">
      <c r="A171" s="3"/>
      <c r="B171" s="3"/>
      <c r="C171" s="3"/>
      <c r="D171" s="3"/>
      <c r="E171" s="3"/>
      <c r="F171" s="4"/>
      <c r="G171" s="3"/>
      <c r="H171" s="3"/>
      <c r="I171" s="3"/>
      <c r="J171" s="3"/>
    </row>
    <row r="172" spans="1:10" x14ac:dyDescent="0.25">
      <c r="A172" s="3"/>
      <c r="B172" s="3"/>
      <c r="C172" s="3"/>
      <c r="D172" s="3"/>
      <c r="E172" s="3"/>
      <c r="F172" s="4"/>
      <c r="G172" s="3"/>
      <c r="H172" s="3"/>
      <c r="I172" s="3"/>
      <c r="J172" s="3"/>
    </row>
    <row r="173" spans="1:10" x14ac:dyDescent="0.25">
      <c r="A173" s="3"/>
      <c r="B173" s="3"/>
      <c r="C173" s="3"/>
      <c r="D173" s="3"/>
      <c r="E173" s="3"/>
      <c r="F173" s="4"/>
      <c r="G173" s="3"/>
      <c r="H173" s="3"/>
      <c r="I173" s="3"/>
      <c r="J173" s="3"/>
    </row>
    <row r="174" spans="1:10" x14ac:dyDescent="0.25">
      <c r="A174" s="3"/>
      <c r="B174" s="3"/>
      <c r="C174" s="3"/>
      <c r="D174" s="3"/>
      <c r="E174" s="3"/>
      <c r="F174" s="4"/>
      <c r="G174" s="3"/>
      <c r="H174" s="3"/>
      <c r="I174" s="3"/>
      <c r="J174" s="3"/>
    </row>
    <row r="175" spans="1:10" x14ac:dyDescent="0.25">
      <c r="A175" s="3"/>
      <c r="B175" s="3"/>
      <c r="C175" s="3"/>
      <c r="D175" s="3"/>
      <c r="E175" s="3"/>
      <c r="F175" s="4"/>
      <c r="G175" s="3"/>
      <c r="H175" s="3"/>
      <c r="I175" s="3"/>
      <c r="J175" s="3"/>
    </row>
    <row r="176" spans="1:10" x14ac:dyDescent="0.25">
      <c r="A176" s="3"/>
      <c r="B176" s="3"/>
      <c r="C176" s="3"/>
      <c r="D176" s="3"/>
      <c r="E176" s="3"/>
      <c r="F176" s="4"/>
      <c r="G176" s="3"/>
      <c r="H176" s="3"/>
      <c r="I176" s="3"/>
      <c r="J176" s="3"/>
    </row>
    <row r="177" spans="1:10" x14ac:dyDescent="0.25">
      <c r="A177" s="3"/>
      <c r="B177" s="3"/>
      <c r="C177" s="3"/>
      <c r="D177" s="3"/>
      <c r="E177" s="3"/>
      <c r="F177" s="4"/>
      <c r="G177" s="3"/>
      <c r="H177" s="3"/>
      <c r="I177" s="3"/>
      <c r="J177" s="3"/>
    </row>
    <row r="178" spans="1:10" x14ac:dyDescent="0.25">
      <c r="A178" s="3"/>
      <c r="B178" s="3"/>
      <c r="C178" s="3"/>
      <c r="D178" s="3"/>
      <c r="E178" s="3"/>
      <c r="F178" s="4"/>
      <c r="G178" s="3"/>
      <c r="H178" s="3"/>
      <c r="I178" s="3"/>
      <c r="J178" s="3"/>
    </row>
    <row r="179" spans="1:10" x14ac:dyDescent="0.25">
      <c r="A179" s="3"/>
      <c r="B179" s="3"/>
      <c r="C179" s="3"/>
      <c r="D179" s="3"/>
      <c r="E179" s="3"/>
      <c r="F179" s="4"/>
      <c r="G179" s="3"/>
      <c r="H179" s="3"/>
      <c r="I179" s="3"/>
      <c r="J179" s="3"/>
    </row>
    <row r="180" spans="1:10" x14ac:dyDescent="0.25">
      <c r="A180" s="3"/>
      <c r="B180" s="3"/>
      <c r="C180" s="3"/>
      <c r="D180" s="3"/>
      <c r="E180" s="3"/>
      <c r="F180" s="4"/>
      <c r="G180" s="3"/>
      <c r="H180" s="3"/>
      <c r="I180" s="3"/>
      <c r="J180" s="3"/>
    </row>
    <row r="181" spans="1:10" x14ac:dyDescent="0.25">
      <c r="A181" s="3"/>
      <c r="B181" s="3"/>
      <c r="C181" s="3"/>
      <c r="D181" s="3"/>
      <c r="E181" s="3"/>
      <c r="F181" s="4"/>
      <c r="G181" s="3"/>
      <c r="H181" s="3"/>
      <c r="I181" s="3"/>
      <c r="J181" s="3"/>
    </row>
    <row r="182" spans="1:10" x14ac:dyDescent="0.25">
      <c r="A182" s="3"/>
      <c r="B182" s="3"/>
      <c r="C182" s="3"/>
      <c r="D182" s="3"/>
      <c r="E182" s="3"/>
      <c r="F182" s="4"/>
      <c r="G182" s="3"/>
      <c r="H182" s="3"/>
      <c r="I182" s="3"/>
      <c r="J182" s="3"/>
    </row>
    <row r="183" spans="1:10" x14ac:dyDescent="0.25">
      <c r="A183" s="3"/>
      <c r="B183" s="3"/>
      <c r="C183" s="3"/>
      <c r="D183" s="3"/>
      <c r="E183" s="3"/>
      <c r="F183" s="4"/>
      <c r="G183" s="3"/>
      <c r="H183" s="3"/>
      <c r="I183" s="3"/>
      <c r="J183" s="3"/>
    </row>
    <row r="184" spans="1:10" x14ac:dyDescent="0.25">
      <c r="A184" s="3"/>
      <c r="B184" s="3"/>
      <c r="C184" s="3"/>
      <c r="D184" s="3"/>
      <c r="E184" s="3"/>
      <c r="F184" s="4"/>
      <c r="G184" s="3"/>
      <c r="H184" s="3"/>
      <c r="I184" s="3"/>
      <c r="J184" s="3"/>
    </row>
    <row r="185" spans="1:10" x14ac:dyDescent="0.25">
      <c r="A185" s="3"/>
      <c r="B185" s="3"/>
      <c r="C185" s="3"/>
      <c r="D185" s="3"/>
      <c r="E185" s="3"/>
      <c r="F185" s="4"/>
      <c r="G185" s="3"/>
      <c r="H185" s="3"/>
      <c r="I185" s="3"/>
      <c r="J185" s="3"/>
    </row>
    <row r="186" spans="1:10" x14ac:dyDescent="0.25">
      <c r="A186" s="3"/>
      <c r="B186" s="3"/>
      <c r="C186" s="3"/>
      <c r="D186" s="3"/>
      <c r="E186" s="3"/>
      <c r="F186" s="4"/>
      <c r="G186" s="3"/>
      <c r="H186" s="3"/>
      <c r="I186" s="3"/>
      <c r="J186" s="3"/>
    </row>
    <row r="187" spans="1:10" x14ac:dyDescent="0.25">
      <c r="A187" s="3"/>
      <c r="B187" s="3"/>
      <c r="C187" s="3"/>
      <c r="D187" s="3"/>
      <c r="E187" s="3"/>
      <c r="F187" s="4"/>
      <c r="G187" s="3"/>
      <c r="H187" s="3"/>
      <c r="I187" s="3"/>
      <c r="J187" s="3"/>
    </row>
    <row r="188" spans="1:10" x14ac:dyDescent="0.25">
      <c r="A188" s="3"/>
      <c r="B188" s="3"/>
      <c r="C188" s="3"/>
      <c r="D188" s="3"/>
      <c r="E188" s="3"/>
      <c r="F188" s="4"/>
      <c r="G188" s="3"/>
      <c r="H188" s="3"/>
      <c r="I188" s="3"/>
      <c r="J188" s="3"/>
    </row>
    <row r="189" spans="1:10" x14ac:dyDescent="0.25">
      <c r="A189" s="3"/>
      <c r="B189" s="3"/>
      <c r="C189" s="3"/>
      <c r="D189" s="3"/>
      <c r="E189" s="3"/>
      <c r="F189" s="4"/>
      <c r="G189" s="3"/>
      <c r="H189" s="3"/>
      <c r="I189" s="3"/>
      <c r="J189" s="3"/>
    </row>
    <row r="190" spans="1:10" x14ac:dyDescent="0.25">
      <c r="A190" s="3"/>
      <c r="B190" s="3"/>
      <c r="C190" s="3"/>
      <c r="D190" s="3"/>
      <c r="E190" s="3"/>
      <c r="F190" s="4"/>
      <c r="G190" s="3"/>
      <c r="H190" s="3"/>
      <c r="I190" s="3"/>
      <c r="J190" s="3"/>
    </row>
    <row r="191" spans="1:10" x14ac:dyDescent="0.25">
      <c r="A191" s="3"/>
      <c r="B191" s="3"/>
      <c r="C191" s="3"/>
      <c r="D191" s="3"/>
      <c r="E191" s="3"/>
      <c r="F191" s="4"/>
      <c r="G191" s="3"/>
      <c r="H191" s="3"/>
      <c r="I191" s="3"/>
      <c r="J191" s="3"/>
    </row>
    <row r="192" spans="1:10" x14ac:dyDescent="0.25">
      <c r="A192" s="3"/>
      <c r="B192" s="3"/>
      <c r="C192" s="3"/>
      <c r="D192" s="3"/>
      <c r="E192" s="3"/>
      <c r="F192" s="4"/>
      <c r="G192" s="3"/>
      <c r="H192" s="3"/>
      <c r="I192" s="3"/>
      <c r="J192" s="3"/>
    </row>
    <row r="193" spans="1:10" x14ac:dyDescent="0.25">
      <c r="A193" s="3"/>
      <c r="B193" s="3"/>
      <c r="C193" s="3"/>
      <c r="D193" s="3"/>
      <c r="E193" s="3"/>
      <c r="F193" s="4"/>
      <c r="G193" s="3"/>
      <c r="H193" s="3"/>
      <c r="I193" s="3"/>
      <c r="J193" s="3"/>
    </row>
    <row r="194" spans="1:10" x14ac:dyDescent="0.25">
      <c r="A194" s="3"/>
      <c r="B194" s="3"/>
      <c r="C194" s="3"/>
      <c r="D194" s="3"/>
      <c r="E194" s="3"/>
      <c r="F194" s="4"/>
      <c r="G194" s="3"/>
      <c r="H194" s="3"/>
      <c r="I194" s="3"/>
      <c r="J194" s="3"/>
    </row>
    <row r="195" spans="1:10" x14ac:dyDescent="0.25">
      <c r="A195" s="3"/>
      <c r="B195" s="3"/>
      <c r="C195" s="3"/>
      <c r="D195" s="3"/>
      <c r="E195" s="3"/>
      <c r="F195" s="4"/>
      <c r="G195" s="3"/>
      <c r="H195" s="3"/>
      <c r="I195" s="3"/>
      <c r="J195" s="3"/>
    </row>
    <row r="196" spans="1:10" x14ac:dyDescent="0.25">
      <c r="A196" s="3"/>
      <c r="B196" s="3"/>
      <c r="C196" s="3"/>
      <c r="D196" s="3"/>
      <c r="E196" s="3"/>
      <c r="F196" s="4"/>
      <c r="G196" s="3"/>
      <c r="H196" s="3"/>
      <c r="I196" s="3"/>
      <c r="J196" s="3"/>
    </row>
    <row r="197" spans="1:10" x14ac:dyDescent="0.25">
      <c r="A197" s="3"/>
      <c r="B197" s="3"/>
      <c r="C197" s="3"/>
      <c r="D197" s="3"/>
      <c r="E197" s="3"/>
      <c r="F197" s="4"/>
      <c r="G197" s="3"/>
      <c r="H197" s="3"/>
      <c r="I197" s="3"/>
      <c r="J197" s="3"/>
    </row>
    <row r="198" spans="1:10" x14ac:dyDescent="0.25">
      <c r="A198" s="3"/>
      <c r="B198" s="3"/>
      <c r="C198" s="3"/>
      <c r="D198" s="3"/>
      <c r="E198" s="3"/>
      <c r="F198" s="4"/>
      <c r="G198" s="3"/>
      <c r="H198" s="3"/>
      <c r="I198" s="3"/>
      <c r="J198" s="3"/>
    </row>
    <row r="199" spans="1:10" x14ac:dyDescent="0.25">
      <c r="A199" s="3"/>
      <c r="B199" s="3"/>
      <c r="C199" s="3"/>
      <c r="D199" s="3"/>
      <c r="E199" s="3"/>
      <c r="F199" s="4"/>
      <c r="G199" s="3"/>
      <c r="H199" s="3"/>
      <c r="I199" s="3"/>
      <c r="J199" s="3"/>
    </row>
    <row r="200" spans="1:10" x14ac:dyDescent="0.25">
      <c r="A200" s="3"/>
      <c r="B200" s="3"/>
      <c r="C200" s="3"/>
      <c r="D200" s="3"/>
      <c r="E200" s="3"/>
      <c r="F200" s="4"/>
      <c r="G200" s="3"/>
      <c r="H200" s="3"/>
      <c r="I200" s="3"/>
      <c r="J200" s="3"/>
    </row>
    <row r="201" spans="1:10" x14ac:dyDescent="0.25">
      <c r="A201" s="3"/>
      <c r="B201" s="3"/>
      <c r="C201" s="3"/>
      <c r="D201" s="3"/>
      <c r="E201" s="3"/>
      <c r="F201" s="4"/>
      <c r="G201" s="3"/>
      <c r="H201" s="3"/>
      <c r="I201" s="3"/>
      <c r="J201" s="3"/>
    </row>
    <row r="202" spans="1:10" x14ac:dyDescent="0.25">
      <c r="A202" s="3"/>
      <c r="B202" s="3"/>
      <c r="C202" s="3"/>
      <c r="D202" s="3"/>
      <c r="E202" s="3"/>
      <c r="F202" s="4"/>
      <c r="G202" s="3"/>
      <c r="H202" s="3"/>
      <c r="I202" s="3"/>
      <c r="J202" s="3"/>
    </row>
    <row r="203" spans="1:10" x14ac:dyDescent="0.25">
      <c r="A203" s="3"/>
      <c r="B203" s="3"/>
      <c r="C203" s="3"/>
      <c r="D203" s="3"/>
      <c r="E203" s="3"/>
      <c r="F203" s="4"/>
      <c r="G203" s="3"/>
      <c r="H203" s="3"/>
      <c r="I203" s="3"/>
      <c r="J203" s="3"/>
    </row>
    <row r="204" spans="1:10" x14ac:dyDescent="0.25">
      <c r="A204" s="3"/>
      <c r="B204" s="3"/>
      <c r="C204" s="3"/>
      <c r="D204" s="3"/>
      <c r="E204" s="3"/>
      <c r="F204" s="4"/>
      <c r="G204" s="3"/>
      <c r="H204" s="3"/>
      <c r="I204" s="3"/>
      <c r="J204" s="3"/>
    </row>
    <row r="205" spans="1:10" x14ac:dyDescent="0.25">
      <c r="A205" s="3"/>
      <c r="B205" s="3"/>
      <c r="C205" s="3"/>
      <c r="D205" s="3"/>
      <c r="E205" s="3"/>
      <c r="F205" s="4"/>
      <c r="G205" s="3"/>
      <c r="H205" s="3"/>
      <c r="I205" s="3"/>
      <c r="J205" s="3"/>
    </row>
    <row r="206" spans="1:10" x14ac:dyDescent="0.25">
      <c r="A206" s="3"/>
      <c r="B206" s="3"/>
      <c r="C206" s="3"/>
      <c r="D206" s="3"/>
      <c r="E206" s="3"/>
      <c r="F206" s="4"/>
      <c r="G206" s="3"/>
      <c r="H206" s="3"/>
      <c r="I206" s="3"/>
      <c r="J206" s="3"/>
    </row>
    <row r="207" spans="1:10" x14ac:dyDescent="0.25">
      <c r="A207" s="3"/>
      <c r="B207" s="3"/>
      <c r="C207" s="3"/>
      <c r="D207" s="3"/>
      <c r="E207" s="3"/>
      <c r="F207" s="4"/>
      <c r="G207" s="3"/>
      <c r="H207" s="3"/>
      <c r="I207" s="3"/>
      <c r="J207" s="3"/>
    </row>
    <row r="208" spans="1:10" x14ac:dyDescent="0.25">
      <c r="A208" s="3"/>
      <c r="B208" s="3"/>
      <c r="C208" s="3"/>
      <c r="D208" s="3"/>
      <c r="E208" s="3"/>
      <c r="F208" s="4"/>
      <c r="G208" s="3"/>
      <c r="H208" s="3"/>
      <c r="I208" s="3"/>
      <c r="J208" s="3"/>
    </row>
    <row r="209" spans="1:10" x14ac:dyDescent="0.25">
      <c r="A209" s="3"/>
      <c r="B209" s="3"/>
      <c r="C209" s="3"/>
      <c r="D209" s="3"/>
      <c r="E209" s="3"/>
      <c r="F209" s="4"/>
      <c r="G209" s="3"/>
      <c r="H209" s="3"/>
      <c r="I209" s="3"/>
      <c r="J209" s="3"/>
    </row>
    <row r="210" spans="1:10" x14ac:dyDescent="0.25">
      <c r="A210" s="3"/>
      <c r="B210" s="3"/>
      <c r="C210" s="3"/>
      <c r="D210" s="3"/>
      <c r="E210" s="3"/>
      <c r="F210" s="4"/>
      <c r="G210" s="3"/>
      <c r="H210" s="3"/>
      <c r="I210" s="3"/>
      <c r="J210" s="3"/>
    </row>
    <row r="211" spans="1:10" x14ac:dyDescent="0.25">
      <c r="A211" s="3"/>
      <c r="B211" s="3"/>
      <c r="C211" s="3"/>
      <c r="D211" s="3"/>
      <c r="E211" s="3"/>
      <c r="F211" s="4"/>
      <c r="G211" s="3"/>
      <c r="H211" s="3"/>
      <c r="I211" s="3"/>
      <c r="J211" s="3"/>
    </row>
    <row r="212" spans="1:10" x14ac:dyDescent="0.25">
      <c r="A212" s="3"/>
      <c r="B212" s="3"/>
      <c r="C212" s="3"/>
      <c r="D212" s="3"/>
      <c r="E212" s="3"/>
      <c r="F212" s="4"/>
      <c r="G212" s="3"/>
      <c r="H212" s="3"/>
      <c r="I212" s="3"/>
      <c r="J212" s="3"/>
    </row>
    <row r="213" spans="1:10" x14ac:dyDescent="0.25">
      <c r="A213" s="3"/>
      <c r="B213" s="3"/>
      <c r="C213" s="3"/>
      <c r="D213" s="3"/>
      <c r="E213" s="3"/>
      <c r="F213" s="4"/>
      <c r="G213" s="3"/>
      <c r="H213" s="3"/>
      <c r="I213" s="3"/>
      <c r="J213" s="3"/>
    </row>
    <row r="214" spans="1:10" x14ac:dyDescent="0.25">
      <c r="A214" s="3"/>
      <c r="B214" s="3"/>
      <c r="C214" s="3"/>
      <c r="D214" s="3"/>
      <c r="E214" s="3"/>
      <c r="F214" s="4"/>
      <c r="G214" s="3"/>
      <c r="H214" s="3"/>
      <c r="I214" s="3"/>
      <c r="J214" s="3"/>
    </row>
    <row r="215" spans="1:10" x14ac:dyDescent="0.25">
      <c r="A215" s="3"/>
      <c r="B215" s="3"/>
      <c r="C215" s="3"/>
      <c r="D215" s="3"/>
      <c r="E215" s="3"/>
      <c r="F215" s="4"/>
      <c r="G215" s="3"/>
      <c r="H215" s="3"/>
      <c r="I215" s="3"/>
      <c r="J215" s="3"/>
    </row>
    <row r="216" spans="1:10" x14ac:dyDescent="0.25">
      <c r="A216" s="3"/>
      <c r="B216" s="3"/>
      <c r="C216" s="3"/>
      <c r="D216" s="3"/>
      <c r="E216" s="3"/>
      <c r="F216" s="4"/>
      <c r="G216" s="3"/>
      <c r="H216" s="3"/>
      <c r="I216" s="3"/>
      <c r="J216" s="3"/>
    </row>
    <row r="217" spans="1:10" x14ac:dyDescent="0.25">
      <c r="A217" s="3"/>
      <c r="B217" s="3"/>
      <c r="C217" s="3"/>
      <c r="D217" s="3"/>
      <c r="E217" s="3"/>
      <c r="F217" s="4"/>
      <c r="G217" s="3"/>
      <c r="H217" s="3"/>
      <c r="I217" s="3"/>
      <c r="J217" s="3"/>
    </row>
    <row r="218" spans="1:10" x14ac:dyDescent="0.25">
      <c r="A218" s="3"/>
      <c r="B218" s="3"/>
      <c r="C218" s="3"/>
      <c r="D218" s="3"/>
      <c r="E218" s="3"/>
      <c r="F218" s="4"/>
      <c r="G218" s="3"/>
      <c r="H218" s="3"/>
      <c r="I218" s="3"/>
      <c r="J218" s="3"/>
    </row>
    <row r="219" spans="1:10" x14ac:dyDescent="0.25">
      <c r="A219" s="3"/>
      <c r="B219" s="3"/>
      <c r="C219" s="3"/>
      <c r="D219" s="3"/>
      <c r="E219" s="3"/>
      <c r="F219" s="4"/>
      <c r="G219" s="3"/>
      <c r="H219" s="3"/>
      <c r="I219" s="3"/>
      <c r="J219" s="3"/>
    </row>
    <row r="220" spans="1:10" x14ac:dyDescent="0.25">
      <c r="A220" s="3"/>
      <c r="B220" s="3"/>
      <c r="C220" s="3"/>
      <c r="D220" s="3"/>
      <c r="E220" s="3"/>
      <c r="F220" s="4"/>
      <c r="G220" s="3"/>
      <c r="H220" s="3"/>
      <c r="I220" s="3"/>
      <c r="J220" s="3"/>
    </row>
    <row r="221" spans="1:10" x14ac:dyDescent="0.25">
      <c r="A221" s="3"/>
      <c r="B221" s="3"/>
      <c r="C221" s="3"/>
      <c r="D221" s="3"/>
      <c r="E221" s="3"/>
      <c r="F221" s="4"/>
      <c r="G221" s="3"/>
      <c r="H221" s="3"/>
      <c r="I221" s="3"/>
      <c r="J221" s="3"/>
    </row>
    <row r="222" spans="1:10" x14ac:dyDescent="0.25">
      <c r="A222" s="3"/>
      <c r="B222" s="3"/>
      <c r="C222" s="3"/>
      <c r="D222" s="3"/>
      <c r="E222" s="3"/>
      <c r="F222" s="4"/>
      <c r="G222" s="3"/>
      <c r="H222" s="3"/>
      <c r="I222" s="3"/>
      <c r="J222" s="3"/>
    </row>
    <row r="223" spans="1:10" x14ac:dyDescent="0.25">
      <c r="A223" s="3"/>
      <c r="B223" s="3"/>
      <c r="C223" s="3"/>
      <c r="D223" s="3"/>
      <c r="E223" s="3"/>
      <c r="F223" s="4"/>
      <c r="G223" s="3"/>
      <c r="H223" s="3"/>
      <c r="I223" s="3"/>
      <c r="J223" s="3"/>
    </row>
    <row r="224" spans="1:10" x14ac:dyDescent="0.25">
      <c r="A224" s="3"/>
      <c r="B224" s="3"/>
      <c r="C224" s="3"/>
      <c r="D224" s="3"/>
      <c r="E224" s="3"/>
      <c r="F224" s="4"/>
      <c r="G224" s="3"/>
      <c r="H224" s="3"/>
      <c r="I224" s="3"/>
      <c r="J224" s="3"/>
    </row>
    <row r="225" spans="1:10" x14ac:dyDescent="0.25">
      <c r="A225" s="3"/>
      <c r="B225" s="3"/>
      <c r="C225" s="3"/>
      <c r="D225" s="3"/>
      <c r="E225" s="3"/>
      <c r="F225" s="4"/>
      <c r="G225" s="3"/>
      <c r="H225" s="3"/>
      <c r="I225" s="3"/>
      <c r="J225" s="3"/>
    </row>
    <row r="226" spans="1:10" x14ac:dyDescent="0.25">
      <c r="A226" s="3"/>
      <c r="B226" s="3"/>
      <c r="C226" s="3"/>
      <c r="D226" s="3"/>
      <c r="E226" s="3"/>
      <c r="F226" s="4"/>
      <c r="G226" s="3"/>
      <c r="H226" s="3"/>
      <c r="I226" s="3"/>
      <c r="J226" s="3"/>
    </row>
    <row r="227" spans="1:10" x14ac:dyDescent="0.25">
      <c r="A227" s="3"/>
      <c r="B227" s="3"/>
      <c r="C227" s="3"/>
      <c r="D227" s="3"/>
      <c r="E227" s="3"/>
      <c r="F227" s="4"/>
      <c r="G227" s="3"/>
      <c r="H227" s="3"/>
      <c r="I227" s="3"/>
      <c r="J227" s="3"/>
    </row>
    <row r="228" spans="1:10" x14ac:dyDescent="0.25">
      <c r="A228" s="3"/>
      <c r="B228" s="3"/>
      <c r="C228" s="3"/>
      <c r="D228" s="3"/>
      <c r="E228" s="3"/>
      <c r="F228" s="4"/>
      <c r="G228" s="3"/>
      <c r="H228" s="3"/>
      <c r="I228" s="3"/>
      <c r="J228" s="3"/>
    </row>
    <row r="229" spans="1:10" x14ac:dyDescent="0.25">
      <c r="A229" s="3"/>
      <c r="B229" s="3"/>
      <c r="C229" s="3"/>
      <c r="D229" s="3"/>
      <c r="E229" s="3"/>
      <c r="F229" s="4"/>
      <c r="G229" s="3"/>
      <c r="H229" s="3"/>
      <c r="I229" s="3"/>
      <c r="J229" s="3"/>
    </row>
    <row r="230" spans="1:10" x14ac:dyDescent="0.25">
      <c r="A230" s="3"/>
      <c r="B230" s="3"/>
      <c r="C230" s="3"/>
      <c r="D230" s="3"/>
      <c r="E230" s="3"/>
      <c r="F230" s="4"/>
      <c r="G230" s="3"/>
      <c r="H230" s="3"/>
      <c r="I230" s="3"/>
      <c r="J230" s="3"/>
    </row>
    <row r="231" spans="1:10" x14ac:dyDescent="0.25">
      <c r="A231" s="3"/>
      <c r="B231" s="3"/>
      <c r="C231" s="3"/>
      <c r="D231" s="3"/>
      <c r="E231" s="3"/>
      <c r="F231" s="4"/>
      <c r="G231" s="3"/>
      <c r="H231" s="3"/>
      <c r="I231" s="3"/>
      <c r="J231" s="3"/>
    </row>
    <row r="232" spans="1:10" x14ac:dyDescent="0.25">
      <c r="A232" s="3"/>
      <c r="B232" s="3"/>
      <c r="C232" s="3"/>
      <c r="D232" s="3"/>
      <c r="E232" s="3"/>
      <c r="F232" s="4"/>
      <c r="G232" s="3"/>
      <c r="H232" s="3"/>
      <c r="I232" s="3"/>
      <c r="J232" s="3"/>
    </row>
    <row r="233" spans="1:10" x14ac:dyDescent="0.25">
      <c r="A233" s="3"/>
      <c r="B233" s="3"/>
      <c r="C233" s="3"/>
      <c r="D233" s="3"/>
      <c r="E233" s="3"/>
      <c r="F233" s="4"/>
      <c r="G233" s="3"/>
      <c r="H233" s="3"/>
      <c r="I233" s="3"/>
      <c r="J233" s="3"/>
    </row>
    <row r="234" spans="1:10" x14ac:dyDescent="0.25">
      <c r="A234" s="3"/>
      <c r="B234" s="3"/>
      <c r="C234" s="3"/>
      <c r="D234" s="3"/>
      <c r="E234" s="3"/>
      <c r="F234" s="4"/>
      <c r="G234" s="3"/>
      <c r="H234" s="3"/>
      <c r="I234" s="3"/>
      <c r="J234" s="3"/>
    </row>
    <row r="235" spans="1:10" x14ac:dyDescent="0.25">
      <c r="A235" s="3"/>
      <c r="B235" s="3"/>
      <c r="C235" s="3"/>
      <c r="D235" s="3"/>
      <c r="E235" s="3"/>
      <c r="F235" s="4"/>
      <c r="G235" s="3"/>
      <c r="H235" s="3"/>
      <c r="I235" s="3"/>
      <c r="J235" s="3"/>
    </row>
    <row r="236" spans="1:10" x14ac:dyDescent="0.25">
      <c r="A236" s="3"/>
      <c r="B236" s="3"/>
      <c r="C236" s="3"/>
      <c r="D236" s="3"/>
      <c r="E236" s="3"/>
      <c r="F236" s="4"/>
      <c r="G236" s="3"/>
      <c r="H236" s="3"/>
      <c r="I236" s="3"/>
      <c r="J236" s="3"/>
    </row>
    <row r="237" spans="1:10" x14ac:dyDescent="0.25">
      <c r="A237" s="3"/>
      <c r="B237" s="3"/>
      <c r="C237" s="3"/>
      <c r="D237" s="3"/>
      <c r="E237" s="3"/>
      <c r="F237" s="4"/>
      <c r="G237" s="3"/>
      <c r="H237" s="3"/>
      <c r="I237" s="3"/>
      <c r="J237" s="3"/>
    </row>
    <row r="238" spans="1:10" x14ac:dyDescent="0.25">
      <c r="A238" s="3"/>
      <c r="B238" s="3"/>
      <c r="C238" s="3"/>
      <c r="D238" s="3"/>
      <c r="E238" s="3"/>
      <c r="F238" s="4"/>
      <c r="G238" s="3"/>
      <c r="H238" s="3"/>
      <c r="I238" s="3"/>
      <c r="J238" s="3"/>
    </row>
    <row r="239" spans="1:10" x14ac:dyDescent="0.25">
      <c r="A239" s="3"/>
      <c r="B239" s="3"/>
      <c r="C239" s="3"/>
      <c r="D239" s="3"/>
      <c r="E239" s="3"/>
      <c r="F239" s="4"/>
      <c r="G239" s="3"/>
      <c r="H239" s="3"/>
      <c r="I239" s="3"/>
      <c r="J239" s="3"/>
    </row>
    <row r="240" spans="1:10" x14ac:dyDescent="0.25">
      <c r="A240" s="3"/>
      <c r="B240" s="3"/>
      <c r="C240" s="3"/>
      <c r="D240" s="3"/>
      <c r="E240" s="3"/>
      <c r="F240" s="4"/>
      <c r="G240" s="3"/>
      <c r="H240" s="3"/>
      <c r="I240" s="3"/>
      <c r="J240" s="3"/>
    </row>
    <row r="241" spans="1:10" x14ac:dyDescent="0.25">
      <c r="A241" s="3"/>
      <c r="B241" s="3"/>
      <c r="C241" s="3"/>
      <c r="D241" s="3"/>
      <c r="E241" s="3"/>
      <c r="F241" s="4"/>
      <c r="G241" s="3"/>
      <c r="H241" s="3"/>
      <c r="I241" s="3"/>
      <c r="J241" s="3"/>
    </row>
    <row r="242" spans="1:10" x14ac:dyDescent="0.25">
      <c r="A242" s="3"/>
      <c r="B242" s="3"/>
      <c r="C242" s="3"/>
      <c r="D242" s="3"/>
      <c r="E242" s="3"/>
      <c r="F242" s="4"/>
      <c r="G242" s="3"/>
      <c r="H242" s="3"/>
      <c r="I242" s="3"/>
      <c r="J242" s="3"/>
    </row>
    <row r="243" spans="1:10" x14ac:dyDescent="0.25">
      <c r="A243" s="3"/>
      <c r="B243" s="3"/>
      <c r="C243" s="3"/>
      <c r="D243" s="3"/>
      <c r="E243" s="3"/>
      <c r="F243" s="4"/>
      <c r="G243" s="3"/>
      <c r="H243" s="3"/>
      <c r="I243" s="3"/>
      <c r="J243" s="3"/>
    </row>
    <row r="244" spans="1:10" x14ac:dyDescent="0.25">
      <c r="A244" s="3"/>
      <c r="B244" s="3"/>
      <c r="C244" s="3"/>
      <c r="D244" s="3"/>
      <c r="E244" s="3"/>
      <c r="F244" s="4"/>
      <c r="G244" s="3"/>
      <c r="H244" s="3"/>
      <c r="I244" s="3"/>
      <c r="J244" s="3"/>
    </row>
    <row r="245" spans="1:10" x14ac:dyDescent="0.25">
      <c r="A245" s="3"/>
      <c r="B245" s="3"/>
      <c r="C245" s="3"/>
      <c r="D245" s="3"/>
      <c r="E245" s="3"/>
      <c r="F245" s="4"/>
      <c r="G245" s="3"/>
      <c r="H245" s="3"/>
      <c r="I245" s="3"/>
      <c r="J245" s="3"/>
    </row>
    <row r="246" spans="1:10" x14ac:dyDescent="0.25">
      <c r="A246" s="3"/>
      <c r="B246" s="3"/>
      <c r="C246" s="3"/>
      <c r="D246" s="3"/>
      <c r="E246" s="3"/>
      <c r="F246" s="4"/>
      <c r="G246" s="3"/>
      <c r="H246" s="3"/>
      <c r="I246" s="3"/>
      <c r="J246" s="3"/>
    </row>
    <row r="247" spans="1:10" x14ac:dyDescent="0.25">
      <c r="A247" s="3"/>
      <c r="B247" s="3"/>
      <c r="C247" s="3"/>
      <c r="D247" s="3"/>
      <c r="E247" s="3"/>
      <c r="F247" s="4"/>
      <c r="G247" s="3"/>
      <c r="H247" s="3"/>
      <c r="I247" s="3"/>
      <c r="J247" s="3"/>
    </row>
    <row r="248" spans="1:10" x14ac:dyDescent="0.25">
      <c r="A248" s="3"/>
      <c r="B248" s="3"/>
      <c r="C248" s="3"/>
      <c r="D248" s="3"/>
      <c r="E248" s="3"/>
      <c r="F248" s="4"/>
      <c r="G248" s="3"/>
      <c r="H248" s="3"/>
      <c r="I248" s="3"/>
      <c r="J248" s="3"/>
    </row>
    <row r="249" spans="1:10" x14ac:dyDescent="0.25">
      <c r="A249" s="3"/>
      <c r="B249" s="3"/>
      <c r="C249" s="3"/>
      <c r="D249" s="3"/>
      <c r="E249" s="3"/>
      <c r="F249" s="4"/>
      <c r="G249" s="3"/>
      <c r="H249" s="3"/>
      <c r="I249" s="3"/>
      <c r="J249" s="3"/>
    </row>
    <row r="250" spans="1:10" x14ac:dyDescent="0.25">
      <c r="A250" s="3"/>
      <c r="B250" s="3"/>
      <c r="C250" s="3"/>
      <c r="D250" s="3"/>
      <c r="E250" s="3"/>
      <c r="F250" s="4"/>
      <c r="G250" s="3"/>
      <c r="H250" s="3"/>
      <c r="I250" s="3"/>
      <c r="J250" s="3"/>
    </row>
    <row r="251" spans="1:10" x14ac:dyDescent="0.25">
      <c r="A251" s="3"/>
      <c r="B251" s="3"/>
      <c r="C251" s="3"/>
      <c r="D251" s="3"/>
      <c r="E251" s="3"/>
      <c r="F251" s="4"/>
      <c r="G251" s="3"/>
      <c r="H251" s="3"/>
      <c r="I251" s="3"/>
      <c r="J251" s="3"/>
    </row>
    <row r="252" spans="1:10" x14ac:dyDescent="0.25">
      <c r="A252" s="3"/>
      <c r="B252" s="3"/>
      <c r="C252" s="3"/>
      <c r="D252" s="3"/>
      <c r="E252" s="3"/>
      <c r="F252" s="4"/>
      <c r="G252" s="3"/>
      <c r="H252" s="3"/>
      <c r="I252" s="3"/>
      <c r="J252" s="3"/>
    </row>
    <row r="253" spans="1:10" x14ac:dyDescent="0.25">
      <c r="A253" s="3"/>
      <c r="B253" s="3"/>
      <c r="C253" s="3"/>
      <c r="D253" s="3"/>
      <c r="E253" s="3"/>
      <c r="F253" s="4"/>
      <c r="G253" s="3"/>
      <c r="H253" s="3"/>
      <c r="I253" s="3"/>
      <c r="J253" s="3"/>
    </row>
    <row r="254" spans="1:10" x14ac:dyDescent="0.25">
      <c r="A254" s="3"/>
      <c r="B254" s="3"/>
      <c r="C254" s="3"/>
      <c r="D254" s="3"/>
      <c r="E254" s="3"/>
      <c r="F254" s="4"/>
      <c r="G254" s="3"/>
      <c r="H254" s="3"/>
      <c r="I254" s="3"/>
      <c r="J254" s="3"/>
    </row>
    <row r="255" spans="1:10" x14ac:dyDescent="0.25">
      <c r="A255" s="3"/>
      <c r="B255" s="3"/>
      <c r="C255" s="3"/>
      <c r="D255" s="3"/>
      <c r="E255" s="3"/>
      <c r="F255" s="4"/>
      <c r="G255" s="3"/>
      <c r="H255" s="3"/>
      <c r="I255" s="3"/>
      <c r="J255" s="3"/>
    </row>
    <row r="256" spans="1:10" x14ac:dyDescent="0.25">
      <c r="A256" s="3"/>
      <c r="B256" s="3"/>
      <c r="C256" s="3"/>
      <c r="D256" s="3"/>
      <c r="E256" s="3"/>
      <c r="F256" s="4"/>
      <c r="G256" s="3"/>
      <c r="H256" s="3"/>
      <c r="I256" s="3"/>
      <c r="J256" s="3"/>
    </row>
    <row r="257" spans="1:10" x14ac:dyDescent="0.25">
      <c r="A257" s="3"/>
      <c r="B257" s="3"/>
      <c r="C257" s="3"/>
      <c r="D257" s="3"/>
      <c r="E257" s="3"/>
      <c r="F257" s="4"/>
      <c r="G257" s="3"/>
      <c r="H257" s="3"/>
      <c r="I257" s="3"/>
      <c r="J257" s="3"/>
    </row>
    <row r="258" spans="1:10" x14ac:dyDescent="0.25">
      <c r="A258" s="3"/>
      <c r="B258" s="3"/>
      <c r="C258" s="3"/>
      <c r="D258" s="3"/>
      <c r="E258" s="3"/>
      <c r="F258" s="4"/>
      <c r="G258" s="3"/>
      <c r="H258" s="3"/>
      <c r="I258" s="3"/>
      <c r="J258" s="3"/>
    </row>
    <row r="259" spans="1:10" x14ac:dyDescent="0.25">
      <c r="A259" s="3"/>
      <c r="B259" s="3"/>
      <c r="C259" s="3"/>
      <c r="D259" s="3"/>
      <c r="E259" s="3"/>
      <c r="F259" s="4"/>
      <c r="G259" s="3"/>
      <c r="H259" s="3"/>
      <c r="I259" s="3"/>
      <c r="J259" s="3"/>
    </row>
    <row r="260" spans="1:10" x14ac:dyDescent="0.25">
      <c r="A260" s="3"/>
      <c r="B260" s="3"/>
      <c r="C260" s="3"/>
      <c r="D260" s="3"/>
      <c r="E260" s="3"/>
      <c r="F260" s="4"/>
      <c r="G260" s="3"/>
      <c r="H260" s="3"/>
      <c r="I260" s="3"/>
      <c r="J260" s="3"/>
    </row>
    <row r="261" spans="1:10" x14ac:dyDescent="0.25">
      <c r="A261" s="3"/>
      <c r="B261" s="3"/>
      <c r="C261" s="3"/>
      <c r="D261" s="3"/>
      <c r="E261" s="3"/>
      <c r="F261" s="4"/>
      <c r="G261" s="3"/>
      <c r="H261" s="3"/>
      <c r="I261" s="3"/>
      <c r="J261" s="3"/>
    </row>
    <row r="262" spans="1:10" x14ac:dyDescent="0.25">
      <c r="A262" s="3"/>
      <c r="B262" s="3"/>
      <c r="C262" s="3"/>
      <c r="D262" s="3"/>
      <c r="E262" s="3"/>
      <c r="F262" s="4"/>
      <c r="G262" s="3"/>
      <c r="H262" s="3"/>
      <c r="I262" s="3"/>
      <c r="J262" s="3"/>
    </row>
    <row r="263" spans="1:10" x14ac:dyDescent="0.25">
      <c r="A263" s="3"/>
      <c r="B263" s="3"/>
      <c r="C263" s="3"/>
      <c r="D263" s="3"/>
      <c r="E263" s="3"/>
      <c r="F263" s="4"/>
      <c r="G263" s="3"/>
      <c r="H263" s="3"/>
      <c r="I263" s="3"/>
      <c r="J263" s="3"/>
    </row>
    <row r="264" spans="1:10" x14ac:dyDescent="0.25">
      <c r="A264" s="3"/>
      <c r="B264" s="3"/>
      <c r="C264" s="3"/>
      <c r="D264" s="3"/>
      <c r="E264" s="3"/>
      <c r="F264" s="4"/>
      <c r="G264" s="3"/>
      <c r="H264" s="3"/>
      <c r="I264" s="3"/>
      <c r="J264" s="3"/>
    </row>
    <row r="265" spans="1:10" x14ac:dyDescent="0.25">
      <c r="A265" s="3"/>
      <c r="B265" s="3"/>
      <c r="C265" s="3"/>
      <c r="D265" s="3"/>
      <c r="E265" s="3"/>
      <c r="F265" s="4"/>
      <c r="G265" s="3"/>
      <c r="H265" s="3"/>
      <c r="I265" s="3"/>
      <c r="J265" s="3"/>
    </row>
    <row r="266" spans="1:10" x14ac:dyDescent="0.25">
      <c r="A266" s="3"/>
      <c r="B266" s="3"/>
      <c r="C266" s="3"/>
      <c r="D266" s="3"/>
      <c r="E266" s="3"/>
      <c r="F266" s="4"/>
      <c r="G266" s="3"/>
      <c r="H266" s="3"/>
      <c r="I266" s="3"/>
      <c r="J266" s="3"/>
    </row>
    <row r="267" spans="1:10" x14ac:dyDescent="0.25">
      <c r="A267" s="3"/>
      <c r="B267" s="3"/>
      <c r="C267" s="3"/>
      <c r="D267" s="3"/>
      <c r="E267" s="3"/>
      <c r="F267" s="4"/>
      <c r="G267" s="3"/>
      <c r="H267" s="3"/>
      <c r="I267" s="3"/>
      <c r="J267" s="3"/>
    </row>
    <row r="268" spans="1:10" x14ac:dyDescent="0.25">
      <c r="A268" s="3"/>
      <c r="B268" s="3"/>
      <c r="C268" s="3"/>
      <c r="D268" s="3"/>
      <c r="E268" s="3"/>
      <c r="F268" s="4"/>
      <c r="G268" s="3"/>
      <c r="H268" s="3"/>
      <c r="I268" s="3"/>
      <c r="J268" s="3"/>
    </row>
    <row r="269" spans="1:10" x14ac:dyDescent="0.25">
      <c r="A269" s="3"/>
      <c r="B269" s="3"/>
      <c r="C269" s="3"/>
      <c r="D269" s="3"/>
      <c r="E269" s="3"/>
      <c r="F269" s="4"/>
      <c r="G269" s="3"/>
      <c r="H269" s="3"/>
      <c r="I269" s="3"/>
      <c r="J269" s="3"/>
    </row>
    <row r="270" spans="1:10" x14ac:dyDescent="0.25">
      <c r="A270" s="3"/>
      <c r="B270" s="3"/>
      <c r="C270" s="3"/>
      <c r="D270" s="3"/>
      <c r="E270" s="3"/>
      <c r="F270" s="4"/>
      <c r="G270" s="3"/>
      <c r="H270" s="3"/>
      <c r="I270" s="3"/>
      <c r="J270" s="3"/>
    </row>
    <row r="271" spans="1:10" x14ac:dyDescent="0.25">
      <c r="A271" s="3"/>
      <c r="B271" s="3"/>
      <c r="C271" s="3"/>
      <c r="D271" s="3"/>
      <c r="E271" s="3"/>
      <c r="F271" s="4"/>
      <c r="G271" s="3"/>
      <c r="H271" s="3"/>
      <c r="I271" s="3"/>
      <c r="J271" s="3"/>
    </row>
    <row r="272" spans="1:10" x14ac:dyDescent="0.25">
      <c r="A272" s="3"/>
      <c r="B272" s="3"/>
      <c r="C272" s="3"/>
      <c r="D272" s="3"/>
      <c r="E272" s="3"/>
      <c r="F272" s="4"/>
      <c r="G272" s="3"/>
      <c r="H272" s="3"/>
      <c r="I272" s="3"/>
      <c r="J272" s="3"/>
    </row>
    <row r="273" spans="1:10" x14ac:dyDescent="0.25">
      <c r="A273" s="3"/>
      <c r="B273" s="3"/>
      <c r="C273" s="3"/>
      <c r="D273" s="3"/>
      <c r="E273" s="3"/>
      <c r="F273" s="4"/>
      <c r="G273" s="3"/>
      <c r="H273" s="3"/>
      <c r="I273" s="3"/>
      <c r="J273" s="3"/>
    </row>
    <row r="274" spans="1:10" x14ac:dyDescent="0.25">
      <c r="A274" s="3"/>
      <c r="B274" s="3"/>
      <c r="C274" s="3"/>
      <c r="D274" s="3"/>
      <c r="E274" s="3"/>
      <c r="F274" s="4"/>
      <c r="G274" s="3"/>
      <c r="H274" s="3"/>
      <c r="I274" s="3"/>
      <c r="J274" s="3"/>
    </row>
    <row r="275" spans="1:10" x14ac:dyDescent="0.25">
      <c r="A275" s="3"/>
      <c r="B275" s="3"/>
      <c r="C275" s="3"/>
      <c r="D275" s="3"/>
      <c r="E275" s="3"/>
      <c r="F275" s="4"/>
      <c r="G275" s="3"/>
      <c r="H275" s="3"/>
      <c r="I275" s="3"/>
      <c r="J275" s="3"/>
    </row>
    <row r="276" spans="1:10" x14ac:dyDescent="0.25">
      <c r="A276" s="3"/>
      <c r="B276" s="3"/>
      <c r="C276" s="3"/>
      <c r="D276" s="3"/>
      <c r="E276" s="3"/>
      <c r="F276" s="4"/>
      <c r="G276" s="3"/>
      <c r="H276" s="3"/>
      <c r="I276" s="3"/>
      <c r="J276" s="3"/>
    </row>
    <row r="277" spans="1:10" x14ac:dyDescent="0.25">
      <c r="A277" s="3"/>
      <c r="B277" s="3"/>
      <c r="C277" s="3"/>
      <c r="D277" s="3"/>
      <c r="E277" s="3"/>
      <c r="F277" s="4"/>
      <c r="G277" s="3"/>
      <c r="H277" s="3"/>
      <c r="I277" s="3"/>
      <c r="J277" s="3"/>
    </row>
    <row r="278" spans="1:10" x14ac:dyDescent="0.25">
      <c r="A278" s="3"/>
      <c r="B278" s="3"/>
      <c r="C278" s="3"/>
      <c r="D278" s="3"/>
      <c r="E278" s="3"/>
      <c r="F278" s="4"/>
      <c r="G278" s="3"/>
      <c r="H278" s="3"/>
      <c r="I278" s="3"/>
      <c r="J278" s="3"/>
    </row>
    <row r="279" spans="1:10" x14ac:dyDescent="0.25">
      <c r="A279" s="3"/>
      <c r="B279" s="3"/>
      <c r="C279" s="3"/>
      <c r="D279" s="3"/>
      <c r="E279" s="3"/>
      <c r="F279" s="4"/>
      <c r="G279" s="3"/>
      <c r="H279" s="3"/>
      <c r="I279" s="3"/>
      <c r="J279" s="3"/>
    </row>
    <row r="280" spans="1:10" x14ac:dyDescent="0.25">
      <c r="A280" s="3"/>
      <c r="B280" s="3"/>
      <c r="C280" s="3"/>
      <c r="D280" s="3"/>
      <c r="E280" s="3"/>
      <c r="F280" s="4"/>
      <c r="G280" s="3"/>
      <c r="H280" s="3"/>
      <c r="I280" s="3"/>
      <c r="J280" s="3"/>
    </row>
    <row r="281" spans="1:10" x14ac:dyDescent="0.25">
      <c r="A281" s="3"/>
      <c r="B281" s="3"/>
      <c r="C281" s="3"/>
      <c r="D281" s="3"/>
      <c r="E281" s="3"/>
      <c r="F281" s="4"/>
      <c r="G281" s="3"/>
      <c r="H281" s="3"/>
      <c r="I281" s="3"/>
      <c r="J281" s="3"/>
    </row>
    <row r="282" spans="1:10" x14ac:dyDescent="0.25">
      <c r="A282" s="3"/>
      <c r="B282" s="3"/>
      <c r="C282" s="3"/>
      <c r="D282" s="3"/>
      <c r="E282" s="3"/>
      <c r="F282" s="4"/>
      <c r="G282" s="3"/>
      <c r="H282" s="3"/>
      <c r="I282" s="3"/>
      <c r="J282" s="3"/>
    </row>
    <row r="283" spans="1:10" x14ac:dyDescent="0.25">
      <c r="A283" s="3"/>
      <c r="B283" s="3"/>
      <c r="C283" s="3"/>
      <c r="D283" s="3"/>
      <c r="E283" s="3"/>
      <c r="F283" s="4"/>
      <c r="G283" s="3"/>
      <c r="H283" s="3"/>
      <c r="I283" s="3"/>
      <c r="J283" s="3"/>
    </row>
    <row r="284" spans="1:10" x14ac:dyDescent="0.25">
      <c r="A284" s="3"/>
      <c r="B284" s="3"/>
      <c r="C284" s="3"/>
      <c r="D284" s="3"/>
      <c r="E284" s="3"/>
      <c r="F284" s="4"/>
      <c r="G284" s="3"/>
      <c r="H284" s="3"/>
      <c r="I284" s="3"/>
      <c r="J284" s="3"/>
    </row>
    <row r="285" spans="1:10" x14ac:dyDescent="0.25">
      <c r="A285" s="3"/>
      <c r="B285" s="3"/>
      <c r="C285" s="3"/>
      <c r="D285" s="3"/>
      <c r="E285" s="3"/>
      <c r="F285" s="4"/>
      <c r="G285" s="3"/>
      <c r="H285" s="3"/>
      <c r="I285" s="3"/>
      <c r="J285" s="3"/>
    </row>
    <row r="286" spans="1:10" x14ac:dyDescent="0.25">
      <c r="A286" s="3"/>
      <c r="B286" s="3"/>
      <c r="C286" s="3"/>
      <c r="D286" s="3"/>
      <c r="E286" s="3"/>
      <c r="F286" s="4"/>
      <c r="G286" s="3"/>
      <c r="H286" s="3"/>
      <c r="I286" s="3"/>
      <c r="J286" s="3"/>
    </row>
    <row r="287" spans="1:10" x14ac:dyDescent="0.25">
      <c r="A287" s="3"/>
      <c r="B287" s="3"/>
      <c r="C287" s="3"/>
      <c r="D287" s="3"/>
      <c r="E287" s="3"/>
      <c r="F287" s="4"/>
      <c r="G287" s="3"/>
      <c r="H287" s="3"/>
      <c r="I287" s="3"/>
      <c r="J287" s="3"/>
    </row>
    <row r="288" spans="1:10" x14ac:dyDescent="0.25">
      <c r="A288" s="3"/>
      <c r="B288" s="3"/>
      <c r="C288" s="3"/>
      <c r="D288" s="3"/>
      <c r="E288" s="3"/>
      <c r="F288" s="4"/>
      <c r="G288" s="3"/>
      <c r="H288" s="3"/>
      <c r="I288" s="3"/>
      <c r="J288" s="3"/>
    </row>
    <row r="289" spans="1:10" x14ac:dyDescent="0.25">
      <c r="A289" s="3"/>
      <c r="B289" s="3"/>
      <c r="C289" s="3"/>
      <c r="D289" s="3"/>
      <c r="E289" s="3"/>
      <c r="F289" s="4"/>
      <c r="G289" s="3"/>
      <c r="H289" s="3"/>
      <c r="I289" s="3"/>
      <c r="J289" s="3"/>
    </row>
    <row r="290" spans="1:10" x14ac:dyDescent="0.25">
      <c r="A290" s="3"/>
      <c r="B290" s="3"/>
      <c r="C290" s="3"/>
      <c r="D290" s="3"/>
      <c r="E290" s="3"/>
      <c r="F290" s="4"/>
      <c r="G290" s="3"/>
      <c r="H290" s="3"/>
      <c r="I290" s="3"/>
      <c r="J290" s="3"/>
    </row>
    <row r="291" spans="1:10" x14ac:dyDescent="0.25">
      <c r="A291" s="3"/>
      <c r="B291" s="3"/>
      <c r="C291" s="3"/>
      <c r="D291" s="3"/>
      <c r="E291" s="3"/>
      <c r="F291" s="4"/>
      <c r="G291" s="3"/>
      <c r="H291" s="3"/>
      <c r="I291" s="3"/>
      <c r="J291" s="3"/>
    </row>
    <row r="292" spans="1:10" x14ac:dyDescent="0.25">
      <c r="A292" s="3"/>
      <c r="B292" s="3"/>
      <c r="C292" s="3"/>
      <c r="D292" s="3"/>
      <c r="E292" s="3"/>
      <c r="F292" s="4"/>
      <c r="G292" s="3"/>
      <c r="H292" s="3"/>
      <c r="I292" s="3"/>
      <c r="J292" s="3"/>
    </row>
    <row r="293" spans="1:10" x14ac:dyDescent="0.25">
      <c r="A293" s="3"/>
      <c r="B293" s="3"/>
      <c r="C293" s="3"/>
      <c r="D293" s="3"/>
      <c r="E293" s="3"/>
      <c r="F293" s="4"/>
      <c r="G293" s="3"/>
      <c r="H293" s="3"/>
      <c r="I293" s="3"/>
      <c r="J293" s="3"/>
    </row>
    <row r="294" spans="1:10" x14ac:dyDescent="0.25">
      <c r="A294" s="3"/>
      <c r="B294" s="3"/>
      <c r="C294" s="3"/>
      <c r="D294" s="3"/>
      <c r="E294" s="3"/>
      <c r="F294" s="4"/>
      <c r="G294" s="3"/>
      <c r="H294" s="3"/>
      <c r="I294" s="3"/>
      <c r="J294" s="3"/>
    </row>
    <row r="295" spans="1:10" x14ac:dyDescent="0.25">
      <c r="A295" s="3"/>
      <c r="B295" s="3"/>
      <c r="C295" s="3"/>
      <c r="D295" s="3"/>
      <c r="E295" s="3"/>
      <c r="F295" s="4"/>
      <c r="G295" s="3"/>
      <c r="H295" s="3"/>
      <c r="I295" s="3"/>
      <c r="J295" s="3"/>
    </row>
    <row r="296" spans="1:10" x14ac:dyDescent="0.25">
      <c r="A296" s="3"/>
      <c r="B296" s="3"/>
      <c r="C296" s="3"/>
      <c r="D296" s="3"/>
      <c r="E296" s="3"/>
      <c r="F296" s="4"/>
      <c r="G296" s="3"/>
      <c r="H296" s="3"/>
      <c r="I296" s="3"/>
      <c r="J296" s="3"/>
    </row>
    <row r="297" spans="1:10" x14ac:dyDescent="0.25">
      <c r="A297" s="3"/>
      <c r="B297" s="3"/>
      <c r="C297" s="3"/>
      <c r="D297" s="3"/>
      <c r="E297" s="3"/>
      <c r="F297" s="4"/>
      <c r="G297" s="3"/>
      <c r="H297" s="3"/>
      <c r="I297" s="3"/>
      <c r="J297" s="3"/>
    </row>
    <row r="298" spans="1:10" x14ac:dyDescent="0.25">
      <c r="A298" s="3"/>
      <c r="B298" s="3"/>
      <c r="C298" s="3"/>
      <c r="D298" s="3"/>
      <c r="E298" s="3"/>
      <c r="F298" s="4"/>
      <c r="G298" s="3"/>
      <c r="H298" s="3"/>
      <c r="I298" s="3"/>
      <c r="J298" s="3"/>
    </row>
    <row r="299" spans="1:10" x14ac:dyDescent="0.25">
      <c r="A299" s="3"/>
      <c r="B299" s="3"/>
      <c r="C299" s="3"/>
      <c r="D299" s="3"/>
      <c r="E299" s="3"/>
      <c r="F299" s="4"/>
      <c r="G299" s="3"/>
      <c r="H299" s="3"/>
      <c r="I299" s="3"/>
      <c r="J299" s="3"/>
    </row>
    <row r="300" spans="1:10" x14ac:dyDescent="0.25">
      <c r="A300" s="3"/>
      <c r="B300" s="3"/>
      <c r="C300" s="3"/>
      <c r="D300" s="3"/>
      <c r="E300" s="3"/>
      <c r="F300" s="4"/>
      <c r="G300" s="3"/>
      <c r="H300" s="3"/>
      <c r="I300" s="3"/>
      <c r="J300" s="3"/>
    </row>
    <row r="301" spans="1:10" x14ac:dyDescent="0.25">
      <c r="A301" s="3"/>
      <c r="B301" s="3"/>
      <c r="C301" s="3"/>
      <c r="D301" s="3"/>
      <c r="E301" s="3"/>
      <c r="F301" s="4"/>
      <c r="G301" s="3"/>
      <c r="H301" s="3"/>
      <c r="I301" s="3"/>
      <c r="J301" s="3"/>
    </row>
    <row r="302" spans="1:10" x14ac:dyDescent="0.25">
      <c r="A302" s="3"/>
      <c r="B302" s="3"/>
      <c r="C302" s="3"/>
      <c r="D302" s="3"/>
      <c r="E302" s="3"/>
      <c r="F302" s="4"/>
      <c r="G302" s="3"/>
      <c r="H302" s="3"/>
      <c r="I302" s="3"/>
      <c r="J302" s="3"/>
    </row>
    <row r="303" spans="1:10" x14ac:dyDescent="0.25">
      <c r="A303" s="3"/>
      <c r="B303" s="3"/>
      <c r="C303" s="3"/>
      <c r="D303" s="3"/>
      <c r="E303" s="3"/>
      <c r="F303" s="4"/>
      <c r="G303" s="3"/>
      <c r="H303" s="3"/>
      <c r="I303" s="3"/>
      <c r="J303" s="3"/>
    </row>
    <row r="304" spans="1:10" x14ac:dyDescent="0.25">
      <c r="A304" s="3"/>
      <c r="B304" s="3"/>
      <c r="C304" s="3"/>
      <c r="D304" s="3"/>
      <c r="E304" s="3"/>
      <c r="F304" s="4"/>
      <c r="G304" s="3"/>
      <c r="H304" s="3"/>
      <c r="I304" s="3"/>
      <c r="J304" s="3"/>
    </row>
    <row r="305" spans="1:10" x14ac:dyDescent="0.25">
      <c r="A305" s="3"/>
      <c r="B305" s="3"/>
      <c r="C305" s="3"/>
      <c r="D305" s="3"/>
      <c r="E305" s="3"/>
      <c r="F305" s="4"/>
      <c r="G305" s="3"/>
      <c r="H305" s="3"/>
      <c r="I305" s="3"/>
      <c r="J305" s="3"/>
    </row>
    <row r="306" spans="1:10" x14ac:dyDescent="0.25">
      <c r="A306" s="3"/>
      <c r="B306" s="3"/>
      <c r="C306" s="3"/>
      <c r="D306" s="3"/>
      <c r="E306" s="3"/>
      <c r="F306" s="4"/>
      <c r="G306" s="3"/>
      <c r="H306" s="3"/>
      <c r="I306" s="3"/>
      <c r="J306" s="3"/>
    </row>
    <row r="307" spans="1:10" x14ac:dyDescent="0.25">
      <c r="A307" s="3"/>
      <c r="B307" s="3"/>
      <c r="C307" s="3"/>
      <c r="D307" s="3"/>
      <c r="E307" s="3"/>
      <c r="F307" s="4"/>
      <c r="G307" s="3"/>
      <c r="H307" s="3"/>
      <c r="I307" s="3"/>
      <c r="J307" s="3"/>
    </row>
    <row r="308" spans="1:10" x14ac:dyDescent="0.25">
      <c r="A308" s="3"/>
      <c r="B308" s="3"/>
      <c r="C308" s="3"/>
      <c r="D308" s="3"/>
      <c r="E308" s="3"/>
      <c r="F308" s="4"/>
      <c r="G308" s="3"/>
      <c r="H308" s="3"/>
      <c r="I308" s="3"/>
      <c r="J308" s="3"/>
    </row>
    <row r="309" spans="1:10" x14ac:dyDescent="0.25">
      <c r="A309" s="3"/>
      <c r="B309" s="3"/>
      <c r="C309" s="3"/>
      <c r="D309" s="3"/>
      <c r="E309" s="3"/>
      <c r="F309" s="4"/>
      <c r="G309" s="3"/>
      <c r="H309" s="3"/>
      <c r="I309" s="3"/>
      <c r="J309" s="3"/>
    </row>
    <row r="310" spans="1:10" x14ac:dyDescent="0.25">
      <c r="A310" s="3"/>
      <c r="B310" s="3"/>
      <c r="C310" s="3"/>
      <c r="D310" s="3"/>
      <c r="E310" s="3"/>
      <c r="F310" s="4"/>
      <c r="G310" s="3"/>
      <c r="H310" s="3"/>
      <c r="I310" s="3"/>
      <c r="J310" s="3"/>
    </row>
    <row r="311" spans="1:10" x14ac:dyDescent="0.25">
      <c r="A311" s="3"/>
      <c r="B311" s="3"/>
      <c r="C311" s="3"/>
      <c r="D311" s="3"/>
      <c r="E311" s="3"/>
      <c r="F311" s="4"/>
      <c r="G311" s="3"/>
      <c r="H311" s="3"/>
      <c r="I311" s="3"/>
      <c r="J311" s="3"/>
    </row>
    <row r="312" spans="1:10" x14ac:dyDescent="0.25">
      <c r="A312" s="3"/>
      <c r="B312" s="3"/>
      <c r="C312" s="3"/>
      <c r="D312" s="3"/>
      <c r="E312" s="3"/>
      <c r="F312" s="4"/>
      <c r="G312" s="3"/>
      <c r="H312" s="3"/>
      <c r="I312" s="3"/>
      <c r="J312" s="3"/>
    </row>
    <row r="313" spans="1:10" x14ac:dyDescent="0.25">
      <c r="A313" s="3"/>
      <c r="B313" s="3"/>
      <c r="C313" s="3"/>
      <c r="D313" s="3"/>
      <c r="E313" s="3"/>
      <c r="F313" s="4"/>
      <c r="G313" s="3"/>
      <c r="H313" s="3"/>
      <c r="I313" s="3"/>
      <c r="J313" s="3"/>
    </row>
    <row r="314" spans="1:10" x14ac:dyDescent="0.25">
      <c r="A314" s="3"/>
      <c r="B314" s="3"/>
      <c r="C314" s="3"/>
      <c r="D314" s="3"/>
      <c r="E314" s="3"/>
      <c r="F314" s="4"/>
      <c r="G314" s="3"/>
      <c r="H314" s="3"/>
      <c r="I314" s="3"/>
      <c r="J314" s="3"/>
    </row>
    <row r="315" spans="1:10" x14ac:dyDescent="0.25">
      <c r="A315" s="3"/>
      <c r="B315" s="3"/>
      <c r="C315" s="3"/>
      <c r="D315" s="3"/>
      <c r="E315" s="3"/>
      <c r="F315" s="4"/>
      <c r="G315" s="3"/>
      <c r="H315" s="3"/>
      <c r="I315" s="3"/>
      <c r="J315" s="3"/>
    </row>
    <row r="316" spans="1:10" x14ac:dyDescent="0.25">
      <c r="A316" s="3"/>
      <c r="B316" s="3"/>
      <c r="C316" s="3"/>
      <c r="D316" s="3"/>
      <c r="E316" s="3"/>
      <c r="F316" s="4"/>
      <c r="G316" s="3"/>
      <c r="H316" s="3"/>
      <c r="I316" s="3"/>
      <c r="J316" s="3"/>
    </row>
    <row r="317" spans="1:10" x14ac:dyDescent="0.25">
      <c r="A317" s="3"/>
      <c r="B317" s="3"/>
      <c r="C317" s="3"/>
      <c r="D317" s="3"/>
      <c r="E317" s="3"/>
      <c r="F317" s="4"/>
      <c r="G317" s="3"/>
      <c r="H317" s="3"/>
      <c r="I317" s="3"/>
      <c r="J317" s="3"/>
    </row>
    <row r="318" spans="1:10" x14ac:dyDescent="0.25">
      <c r="A318" s="3"/>
      <c r="B318" s="3"/>
      <c r="C318" s="3"/>
      <c r="D318" s="3"/>
      <c r="E318" s="3"/>
      <c r="F318" s="4"/>
      <c r="G318" s="3"/>
      <c r="H318" s="3"/>
      <c r="I318" s="3"/>
      <c r="J318" s="3"/>
    </row>
    <row r="319" spans="1:10" x14ac:dyDescent="0.25">
      <c r="A319" s="3"/>
      <c r="B319" s="3"/>
      <c r="C319" s="3"/>
      <c r="D319" s="3"/>
      <c r="E319" s="3"/>
      <c r="F319" s="4"/>
      <c r="G319" s="3"/>
      <c r="H319" s="3"/>
      <c r="I319" s="3"/>
      <c r="J319" s="3"/>
    </row>
    <row r="320" spans="1:10" x14ac:dyDescent="0.25">
      <c r="A320" s="3"/>
      <c r="B320" s="3"/>
      <c r="C320" s="3"/>
      <c r="D320" s="3"/>
      <c r="E320" s="3"/>
      <c r="F320" s="4"/>
      <c r="G320" s="3"/>
      <c r="H320" s="3"/>
      <c r="I320" s="3"/>
      <c r="J320" s="3"/>
    </row>
    <row r="321" spans="1:10" x14ac:dyDescent="0.25">
      <c r="A321" s="3"/>
      <c r="B321" s="3"/>
      <c r="C321" s="3"/>
      <c r="D321" s="3"/>
      <c r="E321" s="3"/>
      <c r="F321" s="4"/>
      <c r="G321" s="3"/>
      <c r="H321" s="3"/>
      <c r="I321" s="3"/>
      <c r="J321" s="3"/>
    </row>
    <row r="322" spans="1:10" x14ac:dyDescent="0.25">
      <c r="A322" s="3"/>
      <c r="B322" s="3"/>
      <c r="C322" s="3"/>
      <c r="D322" s="3"/>
      <c r="E322" s="3"/>
      <c r="F322" s="4"/>
      <c r="G322" s="3"/>
      <c r="H322" s="3"/>
      <c r="I322" s="3"/>
      <c r="J322" s="3"/>
    </row>
    <row r="323" spans="1:10" x14ac:dyDescent="0.25">
      <c r="A323" s="3"/>
      <c r="B323" s="3"/>
      <c r="C323" s="3"/>
      <c r="D323" s="3"/>
      <c r="E323" s="3"/>
      <c r="F323" s="4"/>
      <c r="G323" s="3"/>
      <c r="H323" s="3"/>
      <c r="I323" s="3"/>
      <c r="J323" s="3"/>
    </row>
    <row r="324" spans="1:10" x14ac:dyDescent="0.25">
      <c r="A324" s="3"/>
      <c r="B324" s="3"/>
      <c r="C324" s="3"/>
      <c r="D324" s="3"/>
      <c r="E324" s="3"/>
      <c r="F324" s="4"/>
      <c r="G324" s="3"/>
      <c r="H324" s="3"/>
      <c r="I324" s="3"/>
      <c r="J324" s="3"/>
    </row>
    <row r="325" spans="1:10" x14ac:dyDescent="0.25">
      <c r="A325" s="3"/>
      <c r="B325" s="3"/>
      <c r="C325" s="3"/>
      <c r="D325" s="3"/>
      <c r="E325" s="3"/>
      <c r="F325" s="4"/>
      <c r="G325" s="3"/>
      <c r="H325" s="3"/>
      <c r="I325" s="3"/>
      <c r="J325" s="3"/>
    </row>
    <row r="326" spans="1:10" x14ac:dyDescent="0.25">
      <c r="A326" s="3"/>
      <c r="B326" s="3"/>
      <c r="C326" s="3"/>
      <c r="D326" s="3"/>
      <c r="E326" s="3"/>
      <c r="F326" s="4"/>
      <c r="G326" s="3"/>
      <c r="H326" s="3"/>
      <c r="I326" s="3"/>
      <c r="J326" s="3"/>
    </row>
    <row r="327" spans="1:10" x14ac:dyDescent="0.25">
      <c r="A327" s="3"/>
      <c r="B327" s="3"/>
      <c r="C327" s="3"/>
      <c r="D327" s="3"/>
      <c r="E327" s="3"/>
      <c r="F327" s="4"/>
      <c r="G327" s="3"/>
      <c r="H327" s="3"/>
      <c r="I327" s="3"/>
      <c r="J327" s="3"/>
    </row>
    <row r="328" spans="1:10" x14ac:dyDescent="0.25">
      <c r="A328" s="3"/>
      <c r="B328" s="3"/>
      <c r="C328" s="3"/>
      <c r="D328" s="3"/>
      <c r="E328" s="3"/>
      <c r="F328" s="4"/>
      <c r="G328" s="3"/>
      <c r="H328" s="3"/>
      <c r="I328" s="3"/>
      <c r="J328" s="3"/>
    </row>
    <row r="329" spans="1:10" x14ac:dyDescent="0.25">
      <c r="A329" s="3"/>
      <c r="B329" s="3"/>
      <c r="C329" s="3"/>
      <c r="D329" s="3"/>
      <c r="E329" s="3"/>
      <c r="F329" s="4"/>
      <c r="G329" s="3"/>
      <c r="H329" s="3"/>
      <c r="I329" s="3"/>
      <c r="J329" s="3"/>
    </row>
    <row r="330" spans="1:10" x14ac:dyDescent="0.25">
      <c r="A330" s="3"/>
      <c r="B330" s="3"/>
      <c r="C330" s="3"/>
      <c r="D330" s="3"/>
      <c r="E330" s="3"/>
      <c r="F330" s="4"/>
      <c r="G330" s="3"/>
      <c r="H330" s="3"/>
      <c r="I330" s="3"/>
      <c r="J330" s="3"/>
    </row>
    <row r="331" spans="1:10" x14ac:dyDescent="0.25">
      <c r="A331" s="3"/>
      <c r="B331" s="3"/>
      <c r="C331" s="3"/>
      <c r="D331" s="3"/>
      <c r="E331" s="3"/>
      <c r="F331" s="4"/>
      <c r="G331" s="3"/>
      <c r="H331" s="3"/>
      <c r="I331" s="3"/>
      <c r="J331" s="3"/>
    </row>
    <row r="332" spans="1:10" x14ac:dyDescent="0.25">
      <c r="A332" s="3"/>
      <c r="B332" s="3"/>
      <c r="C332" s="3"/>
      <c r="D332" s="3"/>
      <c r="E332" s="3"/>
      <c r="F332" s="4"/>
      <c r="G332" s="3"/>
      <c r="H332" s="3"/>
      <c r="I332" s="3"/>
      <c r="J332" s="3"/>
    </row>
    <row r="333" spans="1:10" x14ac:dyDescent="0.25">
      <c r="A333" s="3"/>
      <c r="B333" s="3"/>
      <c r="C333" s="3"/>
      <c r="D333" s="3"/>
      <c r="E333" s="3"/>
      <c r="F333" s="4"/>
      <c r="G333" s="3"/>
      <c r="H333" s="3"/>
      <c r="I333" s="3"/>
      <c r="J333" s="3"/>
    </row>
    <row r="334" spans="1:10" x14ac:dyDescent="0.25">
      <c r="A334" s="3"/>
      <c r="B334" s="3"/>
      <c r="C334" s="3"/>
      <c r="D334" s="3"/>
      <c r="E334" s="3"/>
      <c r="F334" s="4"/>
      <c r="G334" s="3"/>
      <c r="H334" s="3"/>
      <c r="I334" s="3"/>
      <c r="J334" s="3"/>
    </row>
    <row r="335" spans="1:10" x14ac:dyDescent="0.25">
      <c r="A335" s="3"/>
      <c r="B335" s="3"/>
      <c r="C335" s="3"/>
      <c r="D335" s="3"/>
      <c r="E335" s="3"/>
      <c r="F335" s="4"/>
      <c r="G335" s="3"/>
      <c r="H335" s="3"/>
      <c r="I335" s="3"/>
      <c r="J335" s="3"/>
    </row>
    <row r="336" spans="1:10" x14ac:dyDescent="0.25">
      <c r="A336" s="3"/>
      <c r="B336" s="3"/>
      <c r="C336" s="3"/>
      <c r="D336" s="3"/>
      <c r="E336" s="3"/>
      <c r="F336" s="4"/>
      <c r="G336" s="3"/>
      <c r="H336" s="3"/>
      <c r="I336" s="3"/>
      <c r="J336" s="3"/>
    </row>
    <row r="337" spans="1:10" x14ac:dyDescent="0.25">
      <c r="A337" s="3"/>
      <c r="B337" s="3"/>
      <c r="C337" s="3"/>
      <c r="D337" s="3"/>
      <c r="E337" s="3"/>
      <c r="F337" s="4"/>
      <c r="G337" s="3"/>
      <c r="H337" s="3"/>
      <c r="I337" s="3"/>
      <c r="J337" s="3"/>
    </row>
    <row r="338" spans="1:10" x14ac:dyDescent="0.25">
      <c r="A338" s="3"/>
      <c r="B338" s="3"/>
      <c r="C338" s="3"/>
      <c r="D338" s="3"/>
      <c r="E338" s="3"/>
      <c r="F338" s="4"/>
      <c r="G338" s="3"/>
      <c r="H338" s="3"/>
      <c r="I338" s="3"/>
      <c r="J338" s="3"/>
    </row>
    <row r="339" spans="1:10" x14ac:dyDescent="0.25">
      <c r="A339" s="3"/>
      <c r="B339" s="3"/>
      <c r="C339" s="3"/>
      <c r="D339" s="3"/>
      <c r="E339" s="3"/>
      <c r="F339" s="4"/>
      <c r="G339" s="3"/>
      <c r="H339" s="3"/>
      <c r="I339" s="3"/>
      <c r="J339" s="3"/>
    </row>
    <row r="340" spans="1:10" x14ac:dyDescent="0.25">
      <c r="A340" s="3"/>
      <c r="B340" s="3"/>
      <c r="C340" s="3"/>
      <c r="D340" s="3"/>
      <c r="E340" s="3"/>
      <c r="F340" s="4"/>
      <c r="G340" s="3"/>
      <c r="H340" s="3"/>
      <c r="I340" s="3"/>
      <c r="J340" s="3"/>
    </row>
    <row r="341" spans="1:10" x14ac:dyDescent="0.25">
      <c r="A341" s="3"/>
      <c r="B341" s="3"/>
      <c r="C341" s="3"/>
      <c r="D341" s="3"/>
      <c r="E341" s="3"/>
      <c r="F341" s="4"/>
      <c r="G341" s="3"/>
      <c r="H341" s="3"/>
      <c r="I341" s="3"/>
      <c r="J341" s="3"/>
    </row>
  </sheetData>
  <autoFilter ref="A2:H167" xr:uid="{00000000-0009-0000-0000-000000000000}"/>
  <mergeCells count="1">
    <mergeCell ref="A1:H1"/>
  </mergeCells>
  <pageMargins left="0.7" right="0.7" top="0.75" bottom="0.75" header="0.3" footer="0.3"/>
  <pageSetup paperSize="9" orientation="portrait"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248"/>
  <sheetViews>
    <sheetView zoomScale="85" zoomScaleNormal="85" workbookViewId="0">
      <selection activeCell="I11" sqref="I11"/>
    </sheetView>
  </sheetViews>
  <sheetFormatPr baseColWidth="10" defaultColWidth="8.7265625" defaultRowHeight="15.5" x14ac:dyDescent="0.25"/>
  <cols>
    <col min="1" max="7" width="30.7265625" style="1" customWidth="1"/>
    <col min="8" max="14" width="14.26953125" style="1" customWidth="1"/>
    <col min="15" max="16384" width="8.7265625" style="1"/>
  </cols>
  <sheetData>
    <row r="1" spans="1:10" ht="93" customHeight="1" x14ac:dyDescent="0.25">
      <c r="A1" s="20" t="s">
        <v>361</v>
      </c>
      <c r="B1" s="21"/>
      <c r="C1" s="21"/>
      <c r="D1" s="21"/>
      <c r="E1" s="21"/>
      <c r="F1" s="21"/>
      <c r="G1" s="22"/>
    </row>
    <row r="2" spans="1:10" ht="15.75" customHeight="1" x14ac:dyDescent="0.25">
      <c r="A2" s="23" t="s">
        <v>362</v>
      </c>
      <c r="B2" s="24"/>
      <c r="C2" s="24"/>
      <c r="D2" s="24"/>
      <c r="E2" s="24"/>
      <c r="F2" s="24"/>
      <c r="G2" s="25"/>
      <c r="H2" s="3"/>
      <c r="I2" s="4"/>
      <c r="J2" s="3"/>
    </row>
    <row r="3" spans="1:10" ht="15.65" customHeight="1" x14ac:dyDescent="0.25">
      <c r="A3" s="26"/>
      <c r="B3" s="27"/>
      <c r="C3" s="27"/>
      <c r="D3" s="27"/>
      <c r="E3" s="27"/>
      <c r="F3" s="27"/>
      <c r="G3" s="28"/>
      <c r="H3" s="3"/>
      <c r="I3" s="4"/>
      <c r="J3" s="3"/>
    </row>
    <row r="4" spans="1:10" x14ac:dyDescent="0.25">
      <c r="A4" s="26"/>
      <c r="B4" s="27"/>
      <c r="C4" s="27"/>
      <c r="D4" s="27"/>
      <c r="E4" s="27"/>
      <c r="F4" s="27"/>
      <c r="G4" s="28"/>
      <c r="H4" s="3"/>
      <c r="I4" s="4"/>
      <c r="J4" s="3"/>
    </row>
    <row r="5" spans="1:10" x14ac:dyDescent="0.25">
      <c r="A5" s="26"/>
      <c r="B5" s="27"/>
      <c r="C5" s="27"/>
      <c r="D5" s="27"/>
      <c r="E5" s="27"/>
      <c r="F5" s="27"/>
      <c r="G5" s="28"/>
      <c r="H5" s="3"/>
      <c r="I5" s="4"/>
      <c r="J5" s="3"/>
    </row>
    <row r="6" spans="1:10" x14ac:dyDescent="0.25">
      <c r="A6" s="26"/>
      <c r="B6" s="27"/>
      <c r="C6" s="27"/>
      <c r="D6" s="27"/>
      <c r="E6" s="27"/>
      <c r="F6" s="27"/>
      <c r="G6" s="28"/>
      <c r="H6" s="3"/>
      <c r="I6" s="4"/>
      <c r="J6" s="3"/>
    </row>
    <row r="7" spans="1:10" x14ac:dyDescent="0.25">
      <c r="A7" s="26"/>
      <c r="B7" s="27"/>
      <c r="C7" s="27"/>
      <c r="D7" s="27"/>
      <c r="E7" s="27"/>
      <c r="F7" s="27"/>
      <c r="G7" s="28"/>
      <c r="H7" s="3"/>
      <c r="I7" s="4"/>
      <c r="J7" s="3"/>
    </row>
    <row r="8" spans="1:10" x14ac:dyDescent="0.25">
      <c r="A8" s="26"/>
      <c r="B8" s="27"/>
      <c r="C8" s="27"/>
      <c r="D8" s="27"/>
      <c r="E8" s="27"/>
      <c r="F8" s="27"/>
      <c r="G8" s="28"/>
      <c r="H8" s="3"/>
      <c r="I8" s="4"/>
      <c r="J8" s="3"/>
    </row>
    <row r="9" spans="1:10" ht="15.65" customHeight="1" x14ac:dyDescent="0.25">
      <c r="A9" s="26"/>
      <c r="B9" s="27"/>
      <c r="C9" s="27"/>
      <c r="D9" s="27"/>
      <c r="E9" s="27"/>
      <c r="F9" s="27"/>
      <c r="G9" s="28"/>
      <c r="H9" s="3"/>
      <c r="I9" s="4"/>
      <c r="J9" s="3"/>
    </row>
    <row r="10" spans="1:10" x14ac:dyDescent="0.25">
      <c r="A10" s="26"/>
      <c r="B10" s="27"/>
      <c r="C10" s="27"/>
      <c r="D10" s="27"/>
      <c r="E10" s="27"/>
      <c r="F10" s="27"/>
      <c r="G10" s="28"/>
      <c r="H10" s="3"/>
      <c r="I10" s="4"/>
      <c r="J10" s="3"/>
    </row>
    <row r="11" spans="1:10" x14ac:dyDescent="0.25">
      <c r="A11" s="26"/>
      <c r="B11" s="27"/>
      <c r="C11" s="27"/>
      <c r="D11" s="27"/>
      <c r="E11" s="27"/>
      <c r="F11" s="27"/>
      <c r="G11" s="28"/>
      <c r="H11" s="3"/>
      <c r="I11" s="4"/>
      <c r="J11" s="3"/>
    </row>
    <row r="12" spans="1:10" x14ac:dyDescent="0.25">
      <c r="A12" s="26"/>
      <c r="B12" s="27"/>
      <c r="C12" s="27"/>
      <c r="D12" s="27"/>
      <c r="E12" s="27"/>
      <c r="F12" s="27"/>
      <c r="G12" s="28"/>
      <c r="H12" s="3"/>
      <c r="I12" s="4"/>
      <c r="J12" s="3"/>
    </row>
    <row r="13" spans="1:10" x14ac:dyDescent="0.25">
      <c r="A13" s="26"/>
      <c r="B13" s="27"/>
      <c r="C13" s="27"/>
      <c r="D13" s="27"/>
      <c r="E13" s="27"/>
      <c r="F13" s="27"/>
      <c r="G13" s="28"/>
      <c r="H13" s="3"/>
      <c r="I13" s="4"/>
      <c r="J13" s="3"/>
    </row>
    <row r="14" spans="1:10" x14ac:dyDescent="0.25">
      <c r="A14" s="26"/>
      <c r="B14" s="27"/>
      <c r="C14" s="27"/>
      <c r="D14" s="27"/>
      <c r="E14" s="27"/>
      <c r="F14" s="27"/>
      <c r="G14" s="28"/>
      <c r="H14" s="3"/>
      <c r="I14" s="4"/>
      <c r="J14" s="3"/>
    </row>
    <row r="15" spans="1:10" ht="15.65" customHeight="1" x14ac:dyDescent="0.25">
      <c r="A15" s="26"/>
      <c r="B15" s="27"/>
      <c r="C15" s="27"/>
      <c r="D15" s="27"/>
      <c r="E15" s="27"/>
      <c r="F15" s="27"/>
      <c r="G15" s="28"/>
      <c r="H15" s="3"/>
      <c r="I15" s="4"/>
      <c r="J15" s="3"/>
    </row>
    <row r="16" spans="1:10" x14ac:dyDescent="0.25">
      <c r="A16" s="26"/>
      <c r="B16" s="27"/>
      <c r="C16" s="27"/>
      <c r="D16" s="27"/>
      <c r="E16" s="27"/>
      <c r="F16" s="27"/>
      <c r="G16" s="28"/>
      <c r="H16" s="3"/>
      <c r="I16" s="4"/>
      <c r="J16" s="3"/>
    </row>
    <row r="17" spans="1:10" x14ac:dyDescent="0.25">
      <c r="A17" s="26"/>
      <c r="B17" s="27"/>
      <c r="C17" s="27"/>
      <c r="D17" s="27"/>
      <c r="E17" s="27"/>
      <c r="F17" s="27"/>
      <c r="G17" s="28"/>
      <c r="H17" s="3"/>
      <c r="I17" s="4"/>
      <c r="J17" s="3"/>
    </row>
    <row r="18" spans="1:10" x14ac:dyDescent="0.25">
      <c r="A18" s="26"/>
      <c r="B18" s="27"/>
      <c r="C18" s="27"/>
      <c r="D18" s="27"/>
      <c r="E18" s="27"/>
      <c r="F18" s="27"/>
      <c r="G18" s="28"/>
      <c r="H18" s="3"/>
      <c r="I18" s="4"/>
      <c r="J18" s="3"/>
    </row>
    <row r="19" spans="1:10" x14ac:dyDescent="0.25">
      <c r="A19" s="26"/>
      <c r="B19" s="27"/>
      <c r="C19" s="27"/>
      <c r="D19" s="27"/>
      <c r="E19" s="27"/>
      <c r="F19" s="27"/>
      <c r="G19" s="28"/>
      <c r="H19" s="3"/>
      <c r="I19" s="4"/>
      <c r="J19" s="3"/>
    </row>
    <row r="20" spans="1:10" x14ac:dyDescent="0.25">
      <c r="A20" s="26"/>
      <c r="B20" s="27"/>
      <c r="C20" s="27"/>
      <c r="D20" s="27"/>
      <c r="E20" s="27"/>
      <c r="F20" s="27"/>
      <c r="G20" s="28"/>
      <c r="H20" s="3"/>
      <c r="I20" s="4"/>
      <c r="J20" s="3"/>
    </row>
    <row r="21" spans="1:10" x14ac:dyDescent="0.25">
      <c r="A21" s="26"/>
      <c r="B21" s="27"/>
      <c r="C21" s="27"/>
      <c r="D21" s="27"/>
      <c r="E21" s="27"/>
      <c r="F21" s="27"/>
      <c r="G21" s="28"/>
      <c r="H21" s="3"/>
      <c r="I21" s="4"/>
      <c r="J21" s="3"/>
    </row>
    <row r="22" spans="1:10" x14ac:dyDescent="0.25">
      <c r="A22" s="26"/>
      <c r="B22" s="27"/>
      <c r="C22" s="27"/>
      <c r="D22" s="27"/>
      <c r="E22" s="27"/>
      <c r="F22" s="27"/>
      <c r="G22" s="28"/>
      <c r="H22" s="3"/>
      <c r="I22" s="4"/>
      <c r="J22" s="3"/>
    </row>
    <row r="23" spans="1:10" x14ac:dyDescent="0.25">
      <c r="A23" s="26"/>
      <c r="B23" s="27"/>
      <c r="C23" s="27"/>
      <c r="D23" s="27"/>
      <c r="E23" s="27"/>
      <c r="F23" s="27"/>
      <c r="G23" s="28"/>
      <c r="H23" s="3"/>
      <c r="I23" s="4"/>
      <c r="J23" s="3"/>
    </row>
    <row r="24" spans="1:10" x14ac:dyDescent="0.25">
      <c r="A24" s="26"/>
      <c r="B24" s="27"/>
      <c r="C24" s="27"/>
      <c r="D24" s="27"/>
      <c r="E24" s="27"/>
      <c r="F24" s="27"/>
      <c r="G24" s="28"/>
      <c r="H24" s="3"/>
      <c r="I24" s="4"/>
      <c r="J24" s="3"/>
    </row>
    <row r="25" spans="1:10" x14ac:dyDescent="0.25">
      <c r="A25" s="26"/>
      <c r="B25" s="27"/>
      <c r="C25" s="27"/>
      <c r="D25" s="27"/>
      <c r="E25" s="27"/>
      <c r="F25" s="27"/>
      <c r="G25" s="28"/>
      <c r="H25" s="5"/>
      <c r="I25" s="4"/>
      <c r="J25" s="3"/>
    </row>
    <row r="26" spans="1:10" x14ac:dyDescent="0.25">
      <c r="A26" s="26"/>
      <c r="B26" s="27"/>
      <c r="C26" s="27"/>
      <c r="D26" s="27"/>
      <c r="E26" s="27"/>
      <c r="F26" s="27"/>
      <c r="G26" s="28"/>
      <c r="H26" s="3"/>
      <c r="I26" s="4"/>
      <c r="J26" s="3"/>
    </row>
    <row r="27" spans="1:10" x14ac:dyDescent="0.25">
      <c r="A27" s="26"/>
      <c r="B27" s="27"/>
      <c r="C27" s="27"/>
      <c r="D27" s="27"/>
      <c r="E27" s="27"/>
      <c r="F27" s="27"/>
      <c r="G27" s="28"/>
      <c r="H27" s="3"/>
      <c r="I27" s="4"/>
      <c r="J27" s="3"/>
    </row>
    <row r="28" spans="1:10" x14ac:dyDescent="0.25">
      <c r="A28" s="26"/>
      <c r="B28" s="27"/>
      <c r="C28" s="27"/>
      <c r="D28" s="27"/>
      <c r="E28" s="27"/>
      <c r="F28" s="27"/>
      <c r="G28" s="28"/>
      <c r="H28" s="3"/>
      <c r="I28" s="4"/>
      <c r="J28" s="3"/>
    </row>
    <row r="29" spans="1:10" x14ac:dyDescent="0.25">
      <c r="A29" s="26"/>
      <c r="B29" s="27"/>
      <c r="C29" s="27"/>
      <c r="D29" s="27"/>
      <c r="E29" s="27"/>
      <c r="F29" s="27"/>
      <c r="G29" s="28"/>
      <c r="H29" s="3"/>
      <c r="I29" s="4"/>
      <c r="J29" s="3"/>
    </row>
    <row r="30" spans="1:10" x14ac:dyDescent="0.25">
      <c r="A30" s="26"/>
      <c r="B30" s="27"/>
      <c r="C30" s="27"/>
      <c r="D30" s="27"/>
      <c r="E30" s="27"/>
      <c r="F30" s="27"/>
      <c r="G30" s="28"/>
      <c r="H30" s="3"/>
      <c r="I30" s="4"/>
      <c r="J30" s="3"/>
    </row>
    <row r="31" spans="1:10" x14ac:dyDescent="0.25">
      <c r="A31" s="26"/>
      <c r="B31" s="27"/>
      <c r="C31" s="27"/>
      <c r="D31" s="27"/>
      <c r="E31" s="27"/>
      <c r="F31" s="27"/>
      <c r="G31" s="28"/>
      <c r="H31" s="3"/>
      <c r="I31" s="4"/>
      <c r="J31" s="3"/>
    </row>
    <row r="32" spans="1:10" x14ac:dyDescent="0.25">
      <c r="A32" s="26"/>
      <c r="B32" s="27"/>
      <c r="C32" s="27"/>
      <c r="D32" s="27"/>
      <c r="E32" s="27"/>
      <c r="F32" s="27"/>
      <c r="G32" s="28"/>
      <c r="H32" s="3"/>
      <c r="I32" s="4"/>
      <c r="J32" s="3"/>
    </row>
    <row r="33" spans="1:10" x14ac:dyDescent="0.25">
      <c r="A33" s="26"/>
      <c r="B33" s="27"/>
      <c r="C33" s="27"/>
      <c r="D33" s="27"/>
      <c r="E33" s="27"/>
      <c r="F33" s="27"/>
      <c r="G33" s="28"/>
      <c r="H33" s="3"/>
      <c r="I33" s="4"/>
      <c r="J33" s="3"/>
    </row>
    <row r="34" spans="1:10" x14ac:dyDescent="0.25">
      <c r="A34" s="26"/>
      <c r="B34" s="27"/>
      <c r="C34" s="27"/>
      <c r="D34" s="27"/>
      <c r="E34" s="27"/>
      <c r="F34" s="27"/>
      <c r="G34" s="28"/>
      <c r="H34" s="3"/>
      <c r="I34" s="4"/>
      <c r="J34" s="3"/>
    </row>
    <row r="35" spans="1:10" x14ac:dyDescent="0.25">
      <c r="A35" s="26"/>
      <c r="B35" s="27"/>
      <c r="C35" s="27"/>
      <c r="D35" s="27"/>
      <c r="E35" s="27"/>
      <c r="F35" s="27"/>
      <c r="G35" s="28"/>
      <c r="H35" s="3"/>
      <c r="I35" s="4"/>
      <c r="J35" s="3"/>
    </row>
    <row r="36" spans="1:10" ht="15.75" customHeight="1" x14ac:dyDescent="0.25">
      <c r="A36" s="29" t="s">
        <v>363</v>
      </c>
      <c r="B36" s="29"/>
      <c r="C36" s="29"/>
      <c r="D36" s="29"/>
      <c r="E36" s="29"/>
      <c r="F36" s="29"/>
      <c r="G36" s="29"/>
      <c r="H36" s="3"/>
      <c r="I36" s="4"/>
      <c r="J36" s="3"/>
    </row>
    <row r="37" spans="1:10" x14ac:dyDescent="0.25">
      <c r="A37" s="29"/>
      <c r="B37" s="29"/>
      <c r="C37" s="29"/>
      <c r="D37" s="29"/>
      <c r="E37" s="29"/>
      <c r="F37" s="29"/>
      <c r="G37" s="29"/>
      <c r="H37" s="3"/>
      <c r="I37" s="4"/>
      <c r="J37" s="3"/>
    </row>
    <row r="38" spans="1:10" x14ac:dyDescent="0.25">
      <c r="A38" s="29"/>
      <c r="B38" s="29"/>
      <c r="C38" s="29"/>
      <c r="D38" s="29"/>
      <c r="E38" s="29"/>
      <c r="F38" s="29"/>
      <c r="G38" s="29"/>
      <c r="H38" s="3"/>
      <c r="I38" s="4"/>
      <c r="J38" s="3"/>
    </row>
    <row r="39" spans="1:10" x14ac:dyDescent="0.25">
      <c r="A39" s="29"/>
      <c r="B39" s="29"/>
      <c r="C39" s="29"/>
      <c r="D39" s="29"/>
      <c r="E39" s="29"/>
      <c r="F39" s="29"/>
      <c r="G39" s="29"/>
      <c r="H39" s="3"/>
      <c r="I39" s="4"/>
      <c r="J39" s="3"/>
    </row>
    <row r="40" spans="1:10" x14ac:dyDescent="0.25">
      <c r="A40" s="29"/>
      <c r="B40" s="29"/>
      <c r="C40" s="29"/>
      <c r="D40" s="29"/>
      <c r="E40" s="29"/>
      <c r="F40" s="29"/>
      <c r="G40" s="29"/>
      <c r="H40" s="3"/>
      <c r="I40" s="3"/>
      <c r="J40" s="3"/>
    </row>
    <row r="41" spans="1:10" x14ac:dyDescent="0.25">
      <c r="A41" s="29"/>
      <c r="B41" s="29"/>
      <c r="C41" s="29"/>
      <c r="D41" s="29"/>
      <c r="E41" s="29"/>
      <c r="F41" s="29"/>
      <c r="G41" s="29"/>
      <c r="H41" s="3"/>
      <c r="I41" s="3"/>
      <c r="J41" s="3"/>
    </row>
    <row r="42" spans="1:10" x14ac:dyDescent="0.25">
      <c r="A42" s="29"/>
      <c r="B42" s="29"/>
      <c r="C42" s="29"/>
      <c r="D42" s="29"/>
      <c r="E42" s="29"/>
      <c r="F42" s="29"/>
      <c r="G42" s="29"/>
      <c r="H42" s="3"/>
      <c r="I42" s="3"/>
      <c r="J42" s="3"/>
    </row>
    <row r="43" spans="1:10" x14ac:dyDescent="0.25">
      <c r="A43" s="29"/>
      <c r="B43" s="29"/>
      <c r="C43" s="29"/>
      <c r="D43" s="29"/>
      <c r="E43" s="29"/>
      <c r="F43" s="29"/>
      <c r="G43" s="29"/>
      <c r="H43" s="3"/>
      <c r="I43" s="3"/>
      <c r="J43" s="3"/>
    </row>
    <row r="44" spans="1:10" x14ac:dyDescent="0.25">
      <c r="A44" s="29"/>
      <c r="B44" s="29"/>
      <c r="C44" s="29"/>
      <c r="D44" s="29"/>
      <c r="E44" s="29"/>
      <c r="F44" s="29"/>
      <c r="G44" s="29"/>
      <c r="H44" s="3"/>
      <c r="I44" s="3"/>
      <c r="J44" s="3"/>
    </row>
    <row r="45" spans="1:10" x14ac:dyDescent="0.25">
      <c r="A45" s="29"/>
      <c r="B45" s="29"/>
      <c r="C45" s="29"/>
      <c r="D45" s="29"/>
      <c r="E45" s="29"/>
      <c r="F45" s="29"/>
      <c r="G45" s="29"/>
      <c r="H45" s="3"/>
      <c r="I45" s="3"/>
      <c r="J45" s="3"/>
    </row>
    <row r="46" spans="1:10" x14ac:dyDescent="0.25">
      <c r="A46" s="29"/>
      <c r="B46" s="29"/>
      <c r="C46" s="29"/>
      <c r="D46" s="29"/>
      <c r="E46" s="29"/>
      <c r="F46" s="29"/>
      <c r="G46" s="29"/>
      <c r="H46" s="3"/>
      <c r="I46" s="3"/>
      <c r="J46" s="3"/>
    </row>
    <row r="47" spans="1:10" x14ac:dyDescent="0.25">
      <c r="A47" s="29"/>
      <c r="B47" s="29"/>
      <c r="C47" s="29"/>
      <c r="D47" s="29"/>
      <c r="E47" s="29"/>
      <c r="F47" s="29"/>
      <c r="G47" s="29"/>
      <c r="H47" s="3"/>
      <c r="I47" s="3"/>
      <c r="J47" s="3"/>
    </row>
    <row r="48" spans="1:10" x14ac:dyDescent="0.25">
      <c r="A48" s="29"/>
      <c r="B48" s="29"/>
      <c r="C48" s="29"/>
      <c r="D48" s="29"/>
      <c r="E48" s="29"/>
      <c r="F48" s="29"/>
      <c r="G48" s="29"/>
      <c r="H48" s="3"/>
      <c r="I48" s="3"/>
      <c r="J48" s="3"/>
    </row>
    <row r="49" spans="1:10" x14ac:dyDescent="0.25">
      <c r="A49" s="29"/>
      <c r="B49" s="29"/>
      <c r="C49" s="29"/>
      <c r="D49" s="29"/>
      <c r="E49" s="29"/>
      <c r="F49" s="29"/>
      <c r="G49" s="29"/>
      <c r="H49" s="3"/>
      <c r="I49" s="3"/>
      <c r="J49" s="3"/>
    </row>
    <row r="50" spans="1:10" x14ac:dyDescent="0.25">
      <c r="A50" s="29"/>
      <c r="B50" s="29"/>
      <c r="C50" s="29"/>
      <c r="D50" s="29"/>
      <c r="E50" s="29"/>
      <c r="F50" s="29"/>
      <c r="G50" s="29"/>
      <c r="H50" s="3"/>
      <c r="I50" s="3"/>
      <c r="J50" s="3"/>
    </row>
    <row r="51" spans="1:10" x14ac:dyDescent="0.25">
      <c r="A51" s="29"/>
      <c r="B51" s="29"/>
      <c r="C51" s="29"/>
      <c r="D51" s="29"/>
      <c r="E51" s="29"/>
      <c r="F51" s="29"/>
      <c r="G51" s="29"/>
      <c r="H51" s="3"/>
      <c r="I51" s="3"/>
      <c r="J51" s="3"/>
    </row>
    <row r="52" spans="1:10" x14ac:dyDescent="0.25">
      <c r="A52" s="29"/>
      <c r="B52" s="29"/>
      <c r="C52" s="29"/>
      <c r="D52" s="29"/>
      <c r="E52" s="29"/>
      <c r="F52" s="29"/>
      <c r="G52" s="29"/>
      <c r="H52" s="3"/>
      <c r="I52" s="3"/>
      <c r="J52" s="3"/>
    </row>
    <row r="53" spans="1:10" x14ac:dyDescent="0.25">
      <c r="A53" s="29"/>
      <c r="B53" s="29"/>
      <c r="C53" s="29"/>
      <c r="D53" s="29"/>
      <c r="E53" s="29"/>
      <c r="F53" s="29"/>
      <c r="G53" s="29"/>
      <c r="H53" s="3"/>
      <c r="I53" s="3"/>
      <c r="J53" s="3"/>
    </row>
    <row r="54" spans="1:10" x14ac:dyDescent="0.25">
      <c r="A54" s="29"/>
      <c r="B54" s="29"/>
      <c r="C54" s="29"/>
      <c r="D54" s="29"/>
      <c r="E54" s="29"/>
      <c r="F54" s="29"/>
      <c r="G54" s="29"/>
      <c r="H54" s="3"/>
      <c r="I54" s="3"/>
      <c r="J54" s="3"/>
    </row>
    <row r="55" spans="1:10" x14ac:dyDescent="0.25">
      <c r="A55" s="29"/>
      <c r="B55" s="29"/>
      <c r="C55" s="29"/>
      <c r="D55" s="29"/>
      <c r="E55" s="29"/>
      <c r="F55" s="29"/>
      <c r="G55" s="29"/>
      <c r="H55" s="3"/>
      <c r="I55" s="3"/>
      <c r="J55" s="3"/>
    </row>
    <row r="56" spans="1:10" x14ac:dyDescent="0.25">
      <c r="A56" s="29"/>
      <c r="B56" s="29"/>
      <c r="C56" s="29"/>
      <c r="D56" s="29"/>
      <c r="E56" s="29"/>
      <c r="F56" s="29"/>
      <c r="G56" s="29"/>
      <c r="H56" s="3"/>
      <c r="I56" s="3"/>
      <c r="J56" s="3"/>
    </row>
    <row r="57" spans="1:10" x14ac:dyDescent="0.25">
      <c r="A57" s="29"/>
      <c r="B57" s="29"/>
      <c r="C57" s="29"/>
      <c r="D57" s="29"/>
      <c r="E57" s="29"/>
      <c r="F57" s="29"/>
      <c r="G57" s="29"/>
      <c r="H57" s="3"/>
      <c r="I57" s="3"/>
      <c r="J57" s="3"/>
    </row>
    <row r="58" spans="1:10" x14ac:dyDescent="0.25">
      <c r="A58" s="29"/>
      <c r="B58" s="29"/>
      <c r="C58" s="29"/>
      <c r="D58" s="29"/>
      <c r="E58" s="29"/>
      <c r="F58" s="29"/>
      <c r="G58" s="29"/>
      <c r="H58" s="3"/>
      <c r="I58" s="3"/>
      <c r="J58" s="3"/>
    </row>
    <row r="59" spans="1:10" x14ac:dyDescent="0.25">
      <c r="A59" s="29"/>
      <c r="B59" s="29"/>
      <c r="C59" s="29"/>
      <c r="D59" s="29"/>
      <c r="E59" s="29"/>
      <c r="F59" s="29"/>
      <c r="G59" s="29"/>
      <c r="H59" s="3"/>
      <c r="I59" s="3"/>
      <c r="J59" s="3"/>
    </row>
    <row r="60" spans="1:10" x14ac:dyDescent="0.25">
      <c r="A60" s="29"/>
      <c r="B60" s="29"/>
      <c r="C60" s="29"/>
      <c r="D60" s="29"/>
      <c r="E60" s="29"/>
      <c r="F60" s="29"/>
      <c r="G60" s="29"/>
      <c r="H60" s="3"/>
      <c r="I60" s="3"/>
      <c r="J60" s="3"/>
    </row>
    <row r="61" spans="1:10" x14ac:dyDescent="0.25">
      <c r="A61" s="29"/>
      <c r="B61" s="29"/>
      <c r="C61" s="29"/>
      <c r="D61" s="29"/>
      <c r="E61" s="29"/>
      <c r="F61" s="29"/>
      <c r="G61" s="29"/>
      <c r="H61" s="3"/>
      <c r="I61" s="3"/>
      <c r="J61" s="3"/>
    </row>
    <row r="62" spans="1:10" x14ac:dyDescent="0.25">
      <c r="A62" s="29"/>
      <c r="B62" s="29"/>
      <c r="C62" s="29"/>
      <c r="D62" s="29"/>
      <c r="E62" s="29"/>
      <c r="F62" s="29"/>
      <c r="G62" s="29"/>
      <c r="H62" s="3"/>
      <c r="I62" s="3"/>
      <c r="J62" s="3"/>
    </row>
    <row r="63" spans="1:10" x14ac:dyDescent="0.25">
      <c r="A63" s="29"/>
      <c r="B63" s="29"/>
      <c r="C63" s="29"/>
      <c r="D63" s="29"/>
      <c r="E63" s="29"/>
      <c r="F63" s="29"/>
      <c r="G63" s="29"/>
      <c r="H63" s="3"/>
      <c r="I63" s="3"/>
      <c r="J63" s="3"/>
    </row>
    <row r="64" spans="1:10" x14ac:dyDescent="0.25">
      <c r="A64" s="29"/>
      <c r="B64" s="29"/>
      <c r="C64" s="29"/>
      <c r="D64" s="29"/>
      <c r="E64" s="29"/>
      <c r="F64" s="29"/>
      <c r="G64" s="29"/>
      <c r="H64" s="3"/>
      <c r="I64" s="3"/>
      <c r="J64" s="3"/>
    </row>
    <row r="65" spans="1:10" x14ac:dyDescent="0.25">
      <c r="A65" s="29"/>
      <c r="B65" s="29"/>
      <c r="C65" s="29"/>
      <c r="D65" s="29"/>
      <c r="E65" s="29"/>
      <c r="F65" s="29"/>
      <c r="G65" s="29"/>
      <c r="H65" s="3"/>
      <c r="I65" s="3"/>
      <c r="J65" s="3"/>
    </row>
    <row r="66" spans="1:10" ht="52.5" customHeight="1" x14ac:dyDescent="0.25">
      <c r="A66" s="29"/>
      <c r="B66" s="29"/>
      <c r="C66" s="29"/>
      <c r="D66" s="29"/>
      <c r="E66" s="29"/>
      <c r="F66" s="29"/>
      <c r="G66" s="29"/>
      <c r="H66" s="3"/>
      <c r="I66" s="3"/>
      <c r="J66" s="3"/>
    </row>
    <row r="67" spans="1:10" x14ac:dyDescent="0.25">
      <c r="A67" s="3"/>
      <c r="B67" s="3"/>
      <c r="C67" s="3"/>
      <c r="D67" s="3"/>
      <c r="E67" s="4"/>
      <c r="F67" s="3"/>
      <c r="G67" s="3"/>
      <c r="H67" s="3"/>
      <c r="I67" s="3"/>
      <c r="J67" s="3"/>
    </row>
    <row r="68" spans="1:10" x14ac:dyDescent="0.25">
      <c r="A68" s="3"/>
      <c r="B68" s="3"/>
      <c r="C68" s="3"/>
      <c r="D68" s="3"/>
      <c r="E68" s="4"/>
      <c r="F68" s="3"/>
      <c r="G68" s="3"/>
      <c r="H68" s="3"/>
      <c r="I68" s="3"/>
      <c r="J68" s="3"/>
    </row>
    <row r="69" spans="1:10" x14ac:dyDescent="0.25">
      <c r="A69" s="3"/>
      <c r="B69" s="3"/>
      <c r="C69" s="3"/>
      <c r="D69" s="3"/>
      <c r="E69" s="4"/>
      <c r="F69" s="3"/>
      <c r="G69" s="3"/>
      <c r="H69" s="3"/>
      <c r="I69" s="3"/>
      <c r="J69" s="3"/>
    </row>
    <row r="70" spans="1:10" x14ac:dyDescent="0.25">
      <c r="A70" s="3"/>
      <c r="B70" s="3"/>
      <c r="C70" s="3"/>
      <c r="D70" s="3"/>
      <c r="E70" s="4"/>
      <c r="F70" s="3"/>
      <c r="G70" s="3"/>
      <c r="H70" s="3"/>
      <c r="I70" s="3"/>
      <c r="J70" s="3"/>
    </row>
    <row r="71" spans="1:10" x14ac:dyDescent="0.25">
      <c r="A71" s="3"/>
      <c r="B71" s="3"/>
      <c r="C71" s="3"/>
      <c r="D71" s="3"/>
      <c r="E71" s="4"/>
      <c r="F71" s="3"/>
      <c r="G71" s="3"/>
      <c r="H71" s="3"/>
      <c r="I71" s="3"/>
      <c r="J71" s="3"/>
    </row>
    <row r="72" spans="1:10" x14ac:dyDescent="0.25">
      <c r="A72" s="3"/>
      <c r="B72" s="3"/>
      <c r="C72" s="3"/>
      <c r="D72" s="3"/>
      <c r="E72" s="4"/>
      <c r="F72" s="3"/>
      <c r="G72" s="3"/>
      <c r="H72" s="3"/>
      <c r="I72" s="3"/>
      <c r="J72" s="3"/>
    </row>
    <row r="73" spans="1:10" x14ac:dyDescent="0.25">
      <c r="A73" s="3"/>
      <c r="B73" s="3"/>
      <c r="C73" s="3"/>
      <c r="D73" s="3"/>
      <c r="E73" s="4"/>
      <c r="F73" s="3"/>
      <c r="G73" s="3"/>
      <c r="H73" s="3"/>
      <c r="I73" s="3"/>
      <c r="J73" s="3"/>
    </row>
    <row r="74" spans="1:10" x14ac:dyDescent="0.25">
      <c r="A74" s="3"/>
      <c r="B74" s="3"/>
      <c r="C74" s="3"/>
      <c r="D74" s="3"/>
      <c r="E74" s="4"/>
      <c r="F74" s="3"/>
      <c r="G74" s="3"/>
      <c r="H74" s="3"/>
      <c r="I74" s="3"/>
      <c r="J74" s="3"/>
    </row>
    <row r="75" spans="1:10" x14ac:dyDescent="0.25">
      <c r="A75" s="3"/>
      <c r="B75" s="3"/>
      <c r="C75" s="3"/>
      <c r="D75" s="3"/>
      <c r="E75" s="4"/>
      <c r="F75" s="3"/>
      <c r="G75" s="3"/>
      <c r="H75" s="3"/>
      <c r="I75" s="3"/>
      <c r="J75" s="3"/>
    </row>
    <row r="76" spans="1:10" x14ac:dyDescent="0.25">
      <c r="A76" s="3"/>
      <c r="B76" s="3"/>
      <c r="C76" s="3"/>
      <c r="D76" s="3"/>
      <c r="E76" s="4"/>
      <c r="F76" s="3"/>
      <c r="G76" s="3"/>
      <c r="H76" s="3"/>
      <c r="I76" s="3"/>
      <c r="J76" s="3"/>
    </row>
    <row r="77" spans="1:10" x14ac:dyDescent="0.25">
      <c r="A77" s="3"/>
      <c r="B77" s="3"/>
      <c r="C77" s="3"/>
      <c r="D77" s="3"/>
      <c r="E77" s="4"/>
      <c r="F77" s="3"/>
      <c r="G77" s="3"/>
      <c r="H77" s="3"/>
      <c r="I77" s="3"/>
      <c r="J77" s="3"/>
    </row>
    <row r="78" spans="1:10" x14ac:dyDescent="0.25">
      <c r="A78" s="3"/>
      <c r="B78" s="3"/>
      <c r="C78" s="3"/>
      <c r="D78" s="3"/>
      <c r="E78" s="4"/>
      <c r="F78" s="3"/>
      <c r="G78" s="3"/>
      <c r="H78" s="3"/>
      <c r="I78" s="3"/>
      <c r="J78" s="3"/>
    </row>
    <row r="79" spans="1:10" x14ac:dyDescent="0.25">
      <c r="A79" s="3"/>
      <c r="B79" s="3"/>
      <c r="C79" s="3"/>
      <c r="D79" s="3"/>
      <c r="E79" s="4"/>
      <c r="F79" s="3"/>
      <c r="G79" s="3"/>
      <c r="H79" s="3"/>
      <c r="I79" s="3"/>
      <c r="J79" s="3"/>
    </row>
    <row r="80" spans="1:10" x14ac:dyDescent="0.25">
      <c r="A80" s="3"/>
      <c r="B80" s="3"/>
      <c r="C80" s="3"/>
      <c r="D80" s="3"/>
      <c r="E80" s="4"/>
      <c r="F80" s="3"/>
      <c r="G80" s="3"/>
      <c r="H80" s="3"/>
      <c r="I80" s="3"/>
      <c r="J80" s="3"/>
    </row>
    <row r="81" spans="1:10" x14ac:dyDescent="0.25">
      <c r="A81" s="3"/>
      <c r="B81" s="3"/>
      <c r="C81" s="3"/>
      <c r="D81" s="3"/>
      <c r="E81" s="4"/>
      <c r="F81" s="3"/>
      <c r="G81" s="3"/>
      <c r="H81" s="3"/>
      <c r="I81" s="3"/>
      <c r="J81" s="3"/>
    </row>
    <row r="82" spans="1:10" x14ac:dyDescent="0.25">
      <c r="A82" s="3"/>
      <c r="B82" s="3"/>
      <c r="C82" s="3"/>
      <c r="D82" s="3"/>
      <c r="E82" s="4"/>
      <c r="F82" s="3"/>
      <c r="G82" s="3"/>
      <c r="H82" s="3"/>
      <c r="I82" s="3"/>
      <c r="J82" s="3"/>
    </row>
    <row r="83" spans="1:10" x14ac:dyDescent="0.25">
      <c r="A83" s="3"/>
      <c r="B83" s="3"/>
      <c r="C83" s="3"/>
      <c r="D83" s="3"/>
      <c r="E83" s="4"/>
      <c r="F83" s="3"/>
      <c r="G83" s="3"/>
      <c r="H83" s="3"/>
      <c r="I83" s="3"/>
      <c r="J83" s="3"/>
    </row>
    <row r="84" spans="1:10" x14ac:dyDescent="0.25">
      <c r="A84" s="3"/>
      <c r="B84" s="3"/>
      <c r="C84" s="3"/>
      <c r="D84" s="3"/>
      <c r="E84" s="4"/>
      <c r="F84" s="3"/>
      <c r="G84" s="3"/>
      <c r="H84" s="3"/>
      <c r="I84" s="3"/>
      <c r="J84" s="3"/>
    </row>
    <row r="85" spans="1:10" x14ac:dyDescent="0.25">
      <c r="A85" s="3"/>
      <c r="B85" s="3"/>
      <c r="C85" s="3"/>
      <c r="D85" s="3"/>
      <c r="E85" s="4"/>
      <c r="F85" s="3"/>
      <c r="G85" s="3"/>
      <c r="H85" s="3"/>
      <c r="I85" s="3"/>
      <c r="J85" s="3"/>
    </row>
    <row r="86" spans="1:10" x14ac:dyDescent="0.25">
      <c r="A86" s="3"/>
      <c r="B86" s="3"/>
      <c r="C86" s="3"/>
      <c r="D86" s="3"/>
      <c r="E86" s="4"/>
      <c r="F86" s="3"/>
      <c r="G86" s="3"/>
      <c r="H86" s="3"/>
      <c r="I86" s="3"/>
      <c r="J86" s="3"/>
    </row>
    <row r="87" spans="1:10" x14ac:dyDescent="0.25">
      <c r="A87" s="3"/>
      <c r="B87" s="3"/>
      <c r="C87" s="3"/>
      <c r="D87" s="3"/>
      <c r="E87" s="4"/>
      <c r="F87" s="3"/>
      <c r="G87" s="3"/>
      <c r="H87" s="3"/>
      <c r="I87" s="3"/>
      <c r="J87" s="3"/>
    </row>
    <row r="88" spans="1:10" x14ac:dyDescent="0.25">
      <c r="A88" s="3"/>
      <c r="B88" s="3"/>
      <c r="C88" s="3"/>
      <c r="D88" s="3"/>
      <c r="E88" s="4"/>
      <c r="F88" s="3"/>
      <c r="G88" s="3"/>
      <c r="H88" s="3"/>
      <c r="I88" s="3"/>
      <c r="J88" s="3"/>
    </row>
    <row r="89" spans="1:10" x14ac:dyDescent="0.25">
      <c r="A89" s="3"/>
      <c r="B89" s="3"/>
      <c r="C89" s="3"/>
      <c r="D89" s="3"/>
      <c r="E89" s="4"/>
      <c r="F89" s="3"/>
      <c r="G89" s="3"/>
      <c r="H89" s="3"/>
      <c r="I89" s="3"/>
      <c r="J89" s="3"/>
    </row>
    <row r="90" spans="1:10" x14ac:dyDescent="0.25">
      <c r="A90" s="3"/>
      <c r="B90" s="3"/>
      <c r="C90" s="3"/>
      <c r="D90" s="3"/>
      <c r="E90" s="4"/>
      <c r="F90" s="3"/>
      <c r="G90" s="3"/>
      <c r="H90" s="3"/>
      <c r="I90" s="3"/>
      <c r="J90" s="3"/>
    </row>
    <row r="91" spans="1:10" x14ac:dyDescent="0.25">
      <c r="A91" s="3"/>
      <c r="B91" s="3"/>
      <c r="C91" s="3"/>
      <c r="D91" s="3"/>
      <c r="E91" s="4"/>
      <c r="F91" s="3"/>
      <c r="G91" s="3"/>
      <c r="H91" s="3"/>
      <c r="I91" s="3"/>
      <c r="J91" s="3"/>
    </row>
    <row r="92" spans="1:10" x14ac:dyDescent="0.25">
      <c r="A92" s="3"/>
      <c r="B92" s="3"/>
      <c r="C92" s="3"/>
      <c r="D92" s="3"/>
      <c r="E92" s="4"/>
      <c r="F92" s="3"/>
      <c r="G92" s="3"/>
      <c r="H92" s="3"/>
      <c r="I92" s="3"/>
      <c r="J92" s="3"/>
    </row>
    <row r="93" spans="1:10" x14ac:dyDescent="0.25">
      <c r="A93" s="3"/>
      <c r="B93" s="3"/>
      <c r="C93" s="3"/>
      <c r="D93" s="3"/>
      <c r="E93" s="4"/>
      <c r="F93" s="3"/>
      <c r="G93" s="3"/>
      <c r="H93" s="3"/>
      <c r="I93" s="3"/>
      <c r="J93" s="3"/>
    </row>
    <row r="94" spans="1:10" x14ac:dyDescent="0.25">
      <c r="A94" s="3"/>
      <c r="B94" s="3"/>
      <c r="C94" s="3"/>
      <c r="D94" s="3"/>
      <c r="E94" s="4"/>
      <c r="F94" s="3"/>
      <c r="G94" s="3"/>
      <c r="H94" s="3"/>
      <c r="I94" s="3"/>
      <c r="J94" s="3"/>
    </row>
    <row r="95" spans="1:10" x14ac:dyDescent="0.25">
      <c r="A95" s="3"/>
      <c r="B95" s="3"/>
      <c r="C95" s="3"/>
      <c r="D95" s="3"/>
      <c r="E95" s="4"/>
      <c r="F95" s="3"/>
      <c r="G95" s="3"/>
      <c r="H95" s="3"/>
      <c r="I95" s="3"/>
      <c r="J95" s="3"/>
    </row>
    <row r="96" spans="1:10" x14ac:dyDescent="0.25">
      <c r="A96" s="3"/>
      <c r="B96" s="3"/>
      <c r="C96" s="3"/>
      <c r="D96" s="3"/>
      <c r="E96" s="4"/>
      <c r="F96" s="3"/>
      <c r="G96" s="3"/>
      <c r="H96" s="3"/>
      <c r="I96" s="3"/>
      <c r="J96" s="3"/>
    </row>
    <row r="97" spans="1:10" x14ac:dyDescent="0.25">
      <c r="A97" s="3"/>
      <c r="B97" s="3"/>
      <c r="C97" s="3"/>
      <c r="D97" s="3"/>
      <c r="E97" s="4"/>
      <c r="F97" s="3"/>
      <c r="G97" s="3"/>
      <c r="H97" s="3"/>
      <c r="I97" s="3"/>
      <c r="J97" s="3"/>
    </row>
    <row r="98" spans="1:10" x14ac:dyDescent="0.25">
      <c r="A98" s="3"/>
      <c r="B98" s="3"/>
      <c r="C98" s="3"/>
      <c r="D98" s="3"/>
      <c r="E98" s="4"/>
      <c r="F98" s="3"/>
      <c r="G98" s="3"/>
      <c r="H98" s="3"/>
      <c r="I98" s="3"/>
      <c r="J98" s="3"/>
    </row>
    <row r="99" spans="1:10" x14ac:dyDescent="0.25">
      <c r="A99" s="3"/>
      <c r="B99" s="3"/>
      <c r="C99" s="3"/>
      <c r="D99" s="3"/>
      <c r="E99" s="4"/>
      <c r="F99" s="3"/>
      <c r="G99" s="3"/>
      <c r="H99" s="3"/>
      <c r="I99" s="3"/>
      <c r="J99" s="3"/>
    </row>
    <row r="100" spans="1:10" x14ac:dyDescent="0.25">
      <c r="A100" s="3"/>
      <c r="B100" s="3"/>
      <c r="C100" s="3"/>
      <c r="D100" s="3"/>
      <c r="E100" s="4"/>
      <c r="F100" s="3"/>
      <c r="G100" s="3"/>
      <c r="H100" s="3"/>
      <c r="I100" s="3"/>
      <c r="J100" s="3"/>
    </row>
    <row r="101" spans="1:10" x14ac:dyDescent="0.25">
      <c r="A101" s="3"/>
      <c r="B101" s="3"/>
      <c r="C101" s="3"/>
      <c r="D101" s="3"/>
      <c r="E101" s="4"/>
      <c r="F101" s="3"/>
      <c r="G101" s="3"/>
      <c r="H101" s="3"/>
      <c r="I101" s="3"/>
      <c r="J101" s="3"/>
    </row>
    <row r="102" spans="1:10" x14ac:dyDescent="0.25">
      <c r="A102" s="3"/>
      <c r="B102" s="3"/>
      <c r="C102" s="3"/>
      <c r="D102" s="3"/>
      <c r="E102" s="4"/>
      <c r="F102" s="3"/>
      <c r="G102" s="3"/>
      <c r="H102" s="3"/>
      <c r="I102" s="3"/>
      <c r="J102" s="3"/>
    </row>
    <row r="103" spans="1:10" x14ac:dyDescent="0.25">
      <c r="A103" s="3"/>
      <c r="B103" s="3"/>
      <c r="C103" s="3"/>
      <c r="D103" s="3"/>
      <c r="E103" s="4"/>
      <c r="F103" s="3"/>
      <c r="G103" s="3"/>
      <c r="H103" s="3"/>
      <c r="I103" s="3"/>
      <c r="J103" s="3"/>
    </row>
    <row r="104" spans="1:10" x14ac:dyDescent="0.25">
      <c r="A104" s="3"/>
      <c r="B104" s="3"/>
      <c r="C104" s="3"/>
      <c r="D104" s="3"/>
      <c r="E104" s="4"/>
      <c r="F104" s="3"/>
      <c r="G104" s="3"/>
      <c r="H104" s="3"/>
      <c r="I104" s="3"/>
      <c r="J104" s="3"/>
    </row>
    <row r="105" spans="1:10" x14ac:dyDescent="0.25">
      <c r="A105" s="3"/>
      <c r="B105" s="3"/>
      <c r="C105" s="3"/>
      <c r="D105" s="3"/>
      <c r="E105" s="4"/>
      <c r="F105" s="3"/>
      <c r="G105" s="3"/>
      <c r="H105" s="3"/>
      <c r="I105" s="3"/>
      <c r="J105" s="3"/>
    </row>
    <row r="106" spans="1:10" x14ac:dyDescent="0.25">
      <c r="A106" s="3"/>
      <c r="B106" s="3"/>
      <c r="C106" s="3"/>
      <c r="D106" s="3"/>
      <c r="E106" s="4"/>
      <c r="F106" s="3"/>
      <c r="G106" s="3"/>
      <c r="H106" s="3"/>
      <c r="I106" s="3"/>
      <c r="J106" s="3"/>
    </row>
    <row r="107" spans="1:10" x14ac:dyDescent="0.25">
      <c r="A107" s="3"/>
      <c r="B107" s="3"/>
      <c r="C107" s="3"/>
      <c r="D107" s="3"/>
      <c r="E107" s="4"/>
      <c r="F107" s="3"/>
      <c r="G107" s="3"/>
      <c r="H107" s="3"/>
      <c r="I107" s="3"/>
      <c r="J107" s="3"/>
    </row>
    <row r="108" spans="1:10" x14ac:dyDescent="0.25">
      <c r="A108" s="3"/>
      <c r="B108" s="3"/>
      <c r="C108" s="3"/>
      <c r="D108" s="3"/>
      <c r="E108" s="4"/>
      <c r="F108" s="3"/>
      <c r="G108" s="3"/>
      <c r="H108" s="3"/>
      <c r="I108" s="3"/>
      <c r="J108" s="3"/>
    </row>
    <row r="109" spans="1:10" x14ac:dyDescent="0.25">
      <c r="A109" s="3"/>
      <c r="B109" s="3"/>
      <c r="C109" s="3"/>
      <c r="D109" s="3"/>
      <c r="E109" s="4"/>
      <c r="F109" s="3"/>
      <c r="G109" s="3"/>
      <c r="H109" s="3"/>
      <c r="I109" s="3"/>
      <c r="J109" s="3"/>
    </row>
    <row r="110" spans="1:10" x14ac:dyDescent="0.25">
      <c r="A110" s="3"/>
      <c r="B110" s="3"/>
      <c r="C110" s="3"/>
      <c r="D110" s="3"/>
      <c r="E110" s="4"/>
      <c r="F110" s="3"/>
      <c r="G110" s="3"/>
      <c r="H110" s="3"/>
      <c r="I110" s="3"/>
      <c r="J110" s="3"/>
    </row>
    <row r="111" spans="1:10" x14ac:dyDescent="0.25">
      <c r="A111" s="3"/>
      <c r="B111" s="3"/>
      <c r="C111" s="3"/>
      <c r="D111" s="3"/>
      <c r="E111" s="4"/>
      <c r="F111" s="3"/>
      <c r="G111" s="3"/>
      <c r="H111" s="3"/>
      <c r="I111" s="3"/>
      <c r="J111" s="3"/>
    </row>
    <row r="112" spans="1:10" x14ac:dyDescent="0.25">
      <c r="A112" s="3"/>
      <c r="B112" s="3"/>
      <c r="C112" s="3"/>
      <c r="D112" s="3"/>
      <c r="E112" s="4"/>
      <c r="F112" s="3"/>
      <c r="G112" s="3"/>
      <c r="H112" s="3"/>
      <c r="I112" s="3"/>
      <c r="J112" s="3"/>
    </row>
    <row r="113" spans="1:10" x14ac:dyDescent="0.25">
      <c r="A113" s="3"/>
      <c r="B113" s="3"/>
      <c r="C113" s="3"/>
      <c r="D113" s="3"/>
      <c r="E113" s="4"/>
      <c r="F113" s="3"/>
      <c r="G113" s="3"/>
      <c r="H113" s="3"/>
      <c r="I113" s="3"/>
      <c r="J113" s="3"/>
    </row>
    <row r="114" spans="1:10" x14ac:dyDescent="0.25">
      <c r="A114" s="3"/>
      <c r="B114" s="3"/>
      <c r="C114" s="3"/>
      <c r="D114" s="3"/>
      <c r="E114" s="4"/>
      <c r="F114" s="3"/>
      <c r="G114" s="3"/>
      <c r="H114" s="3"/>
      <c r="I114" s="3"/>
      <c r="J114" s="3"/>
    </row>
    <row r="115" spans="1:10" x14ac:dyDescent="0.25">
      <c r="A115" s="3"/>
      <c r="B115" s="3"/>
      <c r="C115" s="3"/>
      <c r="D115" s="3"/>
      <c r="E115" s="4"/>
      <c r="F115" s="3"/>
      <c r="G115" s="3"/>
      <c r="H115" s="3"/>
      <c r="I115" s="3"/>
      <c r="J115" s="3"/>
    </row>
    <row r="116" spans="1:10" x14ac:dyDescent="0.25">
      <c r="A116" s="3"/>
      <c r="B116" s="3"/>
      <c r="C116" s="3"/>
      <c r="D116" s="3"/>
      <c r="E116" s="4"/>
      <c r="F116" s="3"/>
      <c r="G116" s="3"/>
      <c r="H116" s="3"/>
      <c r="I116" s="3"/>
      <c r="J116" s="3"/>
    </row>
    <row r="117" spans="1:10" x14ac:dyDescent="0.25">
      <c r="A117" s="3"/>
      <c r="B117" s="3"/>
      <c r="C117" s="3"/>
      <c r="D117" s="3"/>
      <c r="E117" s="4"/>
      <c r="F117" s="3"/>
      <c r="G117" s="3"/>
      <c r="H117" s="3"/>
      <c r="I117" s="3"/>
      <c r="J117" s="3"/>
    </row>
    <row r="118" spans="1:10" x14ac:dyDescent="0.25">
      <c r="A118" s="3"/>
      <c r="B118" s="3"/>
      <c r="C118" s="3"/>
      <c r="D118" s="3"/>
      <c r="E118" s="4"/>
      <c r="F118" s="3"/>
      <c r="G118" s="3"/>
      <c r="H118" s="3"/>
      <c r="I118" s="3"/>
      <c r="J118" s="3"/>
    </row>
    <row r="119" spans="1:10" x14ac:dyDescent="0.25">
      <c r="A119" s="3"/>
      <c r="B119" s="3"/>
      <c r="C119" s="3"/>
      <c r="D119" s="3"/>
      <c r="E119" s="4"/>
      <c r="F119" s="3"/>
      <c r="G119" s="3"/>
      <c r="H119" s="3"/>
      <c r="I119" s="3"/>
      <c r="J119" s="3"/>
    </row>
    <row r="120" spans="1:10" x14ac:dyDescent="0.25">
      <c r="A120" s="3"/>
      <c r="B120" s="3"/>
      <c r="C120" s="3"/>
      <c r="D120" s="3"/>
      <c r="E120" s="4"/>
      <c r="F120" s="3"/>
      <c r="G120" s="3"/>
      <c r="H120" s="3"/>
      <c r="I120" s="3"/>
      <c r="J120" s="3"/>
    </row>
    <row r="121" spans="1:10" x14ac:dyDescent="0.25">
      <c r="A121" s="3"/>
      <c r="B121" s="3"/>
      <c r="C121" s="3"/>
      <c r="D121" s="3"/>
      <c r="E121" s="4"/>
      <c r="F121" s="3"/>
      <c r="G121" s="3"/>
      <c r="H121" s="3"/>
      <c r="I121" s="3"/>
      <c r="J121" s="3"/>
    </row>
    <row r="122" spans="1:10" x14ac:dyDescent="0.25">
      <c r="A122" s="3"/>
      <c r="B122" s="3"/>
      <c r="C122" s="3"/>
      <c r="D122" s="3"/>
      <c r="E122" s="4"/>
      <c r="F122" s="3"/>
      <c r="G122" s="3"/>
      <c r="H122" s="3"/>
      <c r="I122" s="3"/>
      <c r="J122" s="3"/>
    </row>
    <row r="123" spans="1:10" x14ac:dyDescent="0.25">
      <c r="A123" s="3"/>
      <c r="B123" s="3"/>
      <c r="C123" s="3"/>
      <c r="D123" s="3"/>
      <c r="E123" s="4"/>
      <c r="F123" s="3"/>
      <c r="G123" s="3"/>
      <c r="H123" s="3"/>
      <c r="I123" s="3"/>
      <c r="J123" s="3"/>
    </row>
    <row r="124" spans="1:10" x14ac:dyDescent="0.25">
      <c r="A124" s="3"/>
      <c r="B124" s="3"/>
      <c r="C124" s="3"/>
      <c r="D124" s="3"/>
      <c r="E124" s="4"/>
      <c r="F124" s="3"/>
      <c r="G124" s="3"/>
      <c r="H124" s="3"/>
      <c r="I124" s="3"/>
      <c r="J124" s="3"/>
    </row>
    <row r="125" spans="1:10" x14ac:dyDescent="0.25">
      <c r="A125" s="3"/>
      <c r="B125" s="3"/>
      <c r="C125" s="3"/>
      <c r="D125" s="3"/>
      <c r="E125" s="4"/>
      <c r="F125" s="3"/>
      <c r="G125" s="3"/>
      <c r="H125" s="3"/>
      <c r="I125" s="3"/>
      <c r="J125" s="3"/>
    </row>
    <row r="126" spans="1:10" x14ac:dyDescent="0.25">
      <c r="A126" s="3"/>
      <c r="B126" s="3"/>
      <c r="C126" s="3"/>
      <c r="D126" s="3"/>
      <c r="E126" s="4"/>
      <c r="F126" s="3"/>
      <c r="G126" s="3"/>
      <c r="H126" s="3"/>
      <c r="I126" s="3"/>
      <c r="J126" s="3"/>
    </row>
    <row r="127" spans="1:10" x14ac:dyDescent="0.25">
      <c r="A127" s="3"/>
      <c r="B127" s="3"/>
      <c r="C127" s="3"/>
      <c r="D127" s="3"/>
      <c r="E127" s="4"/>
      <c r="F127" s="3"/>
      <c r="G127" s="3"/>
      <c r="H127" s="3"/>
      <c r="I127" s="3"/>
      <c r="J127" s="3"/>
    </row>
    <row r="128" spans="1:10" x14ac:dyDescent="0.25">
      <c r="A128" s="3"/>
      <c r="B128" s="3"/>
      <c r="C128" s="3"/>
      <c r="D128" s="3"/>
      <c r="E128" s="4"/>
      <c r="F128" s="3"/>
      <c r="G128" s="3"/>
      <c r="H128" s="3"/>
      <c r="I128" s="3"/>
      <c r="J128" s="3"/>
    </row>
    <row r="129" spans="1:10" x14ac:dyDescent="0.25">
      <c r="A129" s="3"/>
      <c r="B129" s="3"/>
      <c r="C129" s="3"/>
      <c r="D129" s="3"/>
      <c r="E129" s="4"/>
      <c r="F129" s="3"/>
      <c r="G129" s="3"/>
      <c r="H129" s="3"/>
      <c r="I129" s="3"/>
      <c r="J129" s="3"/>
    </row>
    <row r="130" spans="1:10" x14ac:dyDescent="0.25">
      <c r="A130" s="3"/>
      <c r="B130" s="3"/>
      <c r="C130" s="3"/>
      <c r="D130" s="3"/>
      <c r="E130" s="4"/>
      <c r="F130" s="3"/>
      <c r="G130" s="3"/>
      <c r="H130" s="3"/>
      <c r="I130" s="3"/>
      <c r="J130" s="3"/>
    </row>
    <row r="131" spans="1:10" x14ac:dyDescent="0.25">
      <c r="A131" s="3"/>
      <c r="B131" s="3"/>
      <c r="C131" s="3"/>
      <c r="D131" s="3"/>
      <c r="E131" s="4"/>
      <c r="F131" s="3"/>
      <c r="G131" s="3"/>
      <c r="H131" s="3"/>
      <c r="I131" s="3"/>
      <c r="J131" s="3"/>
    </row>
    <row r="132" spans="1:10" x14ac:dyDescent="0.25">
      <c r="A132" s="3"/>
      <c r="B132" s="3"/>
      <c r="C132" s="3"/>
      <c r="D132" s="3"/>
      <c r="E132" s="4"/>
      <c r="F132" s="3"/>
      <c r="G132" s="3"/>
      <c r="H132" s="3"/>
      <c r="I132" s="3"/>
      <c r="J132" s="3"/>
    </row>
    <row r="133" spans="1:10" x14ac:dyDescent="0.25">
      <c r="A133" s="3"/>
      <c r="B133" s="3"/>
      <c r="C133" s="3"/>
      <c r="D133" s="3"/>
      <c r="E133" s="4"/>
      <c r="F133" s="3"/>
      <c r="G133" s="3"/>
      <c r="H133" s="3"/>
      <c r="I133" s="3"/>
      <c r="J133" s="3"/>
    </row>
    <row r="134" spans="1:10" x14ac:dyDescent="0.25">
      <c r="A134" s="3"/>
      <c r="B134" s="3"/>
      <c r="C134" s="3"/>
      <c r="D134" s="3"/>
      <c r="E134" s="4"/>
      <c r="F134" s="3"/>
      <c r="G134" s="3"/>
      <c r="H134" s="3"/>
      <c r="I134" s="3"/>
      <c r="J134" s="3"/>
    </row>
    <row r="135" spans="1:10" x14ac:dyDescent="0.25">
      <c r="A135" s="3"/>
      <c r="B135" s="3"/>
      <c r="C135" s="3"/>
      <c r="D135" s="3"/>
      <c r="E135" s="4"/>
      <c r="F135" s="3"/>
      <c r="G135" s="3"/>
      <c r="H135" s="3"/>
      <c r="I135" s="3"/>
      <c r="J135" s="3"/>
    </row>
    <row r="136" spans="1:10" x14ac:dyDescent="0.25">
      <c r="A136" s="3"/>
      <c r="B136" s="3"/>
      <c r="C136" s="3"/>
      <c r="D136" s="3"/>
      <c r="E136" s="4"/>
      <c r="F136" s="3"/>
      <c r="G136" s="3"/>
      <c r="H136" s="3"/>
      <c r="I136" s="3"/>
      <c r="J136" s="3"/>
    </row>
    <row r="137" spans="1:10" x14ac:dyDescent="0.25">
      <c r="A137" s="3"/>
      <c r="B137" s="3"/>
      <c r="C137" s="3"/>
      <c r="D137" s="3"/>
      <c r="E137" s="4"/>
      <c r="F137" s="3"/>
      <c r="G137" s="3"/>
      <c r="H137" s="3"/>
      <c r="I137" s="3"/>
      <c r="J137" s="3"/>
    </row>
    <row r="138" spans="1:10" x14ac:dyDescent="0.25">
      <c r="A138" s="3"/>
      <c r="B138" s="3"/>
      <c r="C138" s="3"/>
      <c r="D138" s="3"/>
      <c r="E138" s="4"/>
      <c r="F138" s="3"/>
      <c r="G138" s="3"/>
      <c r="H138" s="3"/>
      <c r="I138" s="3"/>
      <c r="J138" s="3"/>
    </row>
    <row r="139" spans="1:10" x14ac:dyDescent="0.25">
      <c r="A139" s="3"/>
      <c r="B139" s="3"/>
      <c r="C139" s="3"/>
      <c r="D139" s="3"/>
      <c r="E139" s="4"/>
      <c r="F139" s="3"/>
      <c r="G139" s="3"/>
      <c r="H139" s="3"/>
      <c r="I139" s="3"/>
      <c r="J139" s="3"/>
    </row>
    <row r="140" spans="1:10" x14ac:dyDescent="0.25">
      <c r="A140" s="3"/>
      <c r="B140" s="3"/>
      <c r="C140" s="3"/>
      <c r="D140" s="3"/>
      <c r="E140" s="4"/>
      <c r="F140" s="3"/>
      <c r="G140" s="3"/>
      <c r="H140" s="3"/>
      <c r="I140" s="3"/>
      <c r="J140" s="3"/>
    </row>
    <row r="141" spans="1:10" x14ac:dyDescent="0.25">
      <c r="A141" s="3"/>
      <c r="B141" s="3"/>
      <c r="C141" s="3"/>
      <c r="D141" s="3"/>
      <c r="E141" s="4"/>
      <c r="F141" s="3"/>
      <c r="G141" s="3"/>
      <c r="H141" s="3"/>
      <c r="I141" s="3"/>
      <c r="J141" s="3"/>
    </row>
    <row r="142" spans="1:10" x14ac:dyDescent="0.25">
      <c r="A142" s="3"/>
      <c r="B142" s="3"/>
      <c r="C142" s="3"/>
      <c r="D142" s="3"/>
      <c r="E142" s="4"/>
      <c r="F142" s="3"/>
      <c r="G142" s="3"/>
      <c r="H142" s="3"/>
      <c r="I142" s="3"/>
      <c r="J142" s="3"/>
    </row>
    <row r="143" spans="1:10" x14ac:dyDescent="0.25">
      <c r="A143" s="3"/>
      <c r="B143" s="3"/>
      <c r="C143" s="3"/>
      <c r="D143" s="3"/>
      <c r="E143" s="4"/>
      <c r="F143" s="3"/>
      <c r="G143" s="3"/>
      <c r="H143" s="3"/>
      <c r="I143" s="3"/>
      <c r="J143" s="3"/>
    </row>
    <row r="144" spans="1:10" x14ac:dyDescent="0.25">
      <c r="A144" s="3"/>
      <c r="B144" s="3"/>
      <c r="C144" s="3"/>
      <c r="D144" s="3"/>
      <c r="E144" s="4"/>
      <c r="F144" s="3"/>
      <c r="G144" s="3"/>
      <c r="H144" s="3"/>
      <c r="I144" s="3"/>
      <c r="J144" s="3"/>
    </row>
    <row r="145" spans="1:10" x14ac:dyDescent="0.25">
      <c r="A145" s="3"/>
      <c r="B145" s="3"/>
      <c r="C145" s="3"/>
      <c r="D145" s="3"/>
      <c r="E145" s="4"/>
      <c r="F145" s="3"/>
      <c r="G145" s="3"/>
      <c r="H145" s="3"/>
      <c r="I145" s="3"/>
      <c r="J145" s="3"/>
    </row>
    <row r="146" spans="1:10" x14ac:dyDescent="0.25">
      <c r="A146" s="3"/>
      <c r="B146" s="3"/>
      <c r="C146" s="3"/>
      <c r="D146" s="3"/>
      <c r="E146" s="4"/>
      <c r="F146" s="3"/>
      <c r="G146" s="3"/>
      <c r="H146" s="3"/>
      <c r="I146" s="3"/>
      <c r="J146" s="3"/>
    </row>
    <row r="147" spans="1:10" x14ac:dyDescent="0.25">
      <c r="A147" s="3"/>
      <c r="B147" s="3"/>
      <c r="C147" s="3"/>
      <c r="D147" s="3"/>
      <c r="E147" s="4"/>
      <c r="F147" s="3"/>
      <c r="G147" s="3"/>
      <c r="H147" s="3"/>
      <c r="I147" s="3"/>
      <c r="J147" s="3"/>
    </row>
    <row r="148" spans="1:10" x14ac:dyDescent="0.25">
      <c r="A148" s="3"/>
      <c r="B148" s="3"/>
      <c r="C148" s="3"/>
      <c r="D148" s="3"/>
      <c r="E148" s="4"/>
      <c r="F148" s="3"/>
      <c r="G148" s="3"/>
      <c r="H148" s="3"/>
      <c r="I148" s="3"/>
      <c r="J148" s="3"/>
    </row>
    <row r="149" spans="1:10" x14ac:dyDescent="0.25">
      <c r="A149" s="3"/>
      <c r="B149" s="3"/>
      <c r="C149" s="3"/>
      <c r="D149" s="3"/>
      <c r="E149" s="4"/>
      <c r="F149" s="3"/>
      <c r="G149" s="3"/>
      <c r="H149" s="3"/>
      <c r="I149" s="3"/>
      <c r="J149" s="3"/>
    </row>
    <row r="150" spans="1:10" x14ac:dyDescent="0.25">
      <c r="A150" s="3"/>
      <c r="B150" s="3"/>
      <c r="C150" s="3"/>
      <c r="D150" s="3"/>
      <c r="E150" s="4"/>
      <c r="F150" s="3"/>
      <c r="G150" s="3"/>
      <c r="H150" s="3"/>
      <c r="I150" s="3"/>
      <c r="J150" s="3"/>
    </row>
    <row r="151" spans="1:10" x14ac:dyDescent="0.25">
      <c r="A151" s="3"/>
      <c r="B151" s="3"/>
      <c r="C151" s="3"/>
      <c r="D151" s="3"/>
      <c r="E151" s="4"/>
      <c r="F151" s="3"/>
      <c r="G151" s="3"/>
      <c r="H151" s="3"/>
      <c r="I151" s="3"/>
      <c r="J151" s="3"/>
    </row>
    <row r="152" spans="1:10" x14ac:dyDescent="0.25">
      <c r="A152" s="3"/>
      <c r="B152" s="3"/>
      <c r="C152" s="3"/>
      <c r="D152" s="3"/>
      <c r="E152" s="4"/>
      <c r="F152" s="3"/>
      <c r="G152" s="3"/>
      <c r="H152" s="3"/>
      <c r="I152" s="3"/>
      <c r="J152" s="3"/>
    </row>
    <row r="153" spans="1:10" x14ac:dyDescent="0.25">
      <c r="A153" s="3"/>
      <c r="B153" s="3"/>
      <c r="C153" s="3"/>
      <c r="D153" s="3"/>
      <c r="E153" s="4"/>
      <c r="F153" s="3"/>
      <c r="G153" s="3"/>
      <c r="H153" s="3"/>
      <c r="I153" s="3"/>
      <c r="J153" s="3"/>
    </row>
    <row r="154" spans="1:10" x14ac:dyDescent="0.25">
      <c r="A154" s="3"/>
      <c r="B154" s="3"/>
      <c r="C154" s="3"/>
      <c r="D154" s="3"/>
      <c r="E154" s="4"/>
      <c r="F154" s="3"/>
      <c r="G154" s="3"/>
      <c r="H154" s="3"/>
      <c r="I154" s="3"/>
      <c r="J154" s="3"/>
    </row>
    <row r="155" spans="1:10" x14ac:dyDescent="0.25">
      <c r="A155" s="3"/>
      <c r="B155" s="3"/>
      <c r="C155" s="3"/>
      <c r="D155" s="3"/>
      <c r="E155" s="4"/>
      <c r="F155" s="3"/>
      <c r="G155" s="3"/>
      <c r="H155" s="3"/>
      <c r="I155" s="3"/>
      <c r="J155" s="3"/>
    </row>
    <row r="156" spans="1:10" x14ac:dyDescent="0.25">
      <c r="A156" s="3"/>
      <c r="B156" s="3"/>
      <c r="C156" s="3"/>
      <c r="D156" s="3"/>
      <c r="E156" s="4"/>
      <c r="F156" s="3"/>
      <c r="G156" s="3"/>
      <c r="H156" s="3"/>
      <c r="I156" s="3"/>
      <c r="J156" s="3"/>
    </row>
    <row r="157" spans="1:10" x14ac:dyDescent="0.25">
      <c r="A157" s="3"/>
      <c r="B157" s="3"/>
      <c r="C157" s="3"/>
      <c r="D157" s="3"/>
      <c r="E157" s="4"/>
      <c r="F157" s="3"/>
      <c r="G157" s="3"/>
      <c r="H157" s="3"/>
      <c r="I157" s="3"/>
      <c r="J157" s="3"/>
    </row>
    <row r="158" spans="1:10" x14ac:dyDescent="0.25">
      <c r="A158" s="3"/>
      <c r="B158" s="3"/>
      <c r="C158" s="3"/>
      <c r="D158" s="3"/>
      <c r="E158" s="4"/>
      <c r="F158" s="3"/>
      <c r="G158" s="3"/>
      <c r="H158" s="3"/>
      <c r="I158" s="3"/>
      <c r="J158" s="3"/>
    </row>
    <row r="159" spans="1:10" x14ac:dyDescent="0.25">
      <c r="A159" s="3"/>
      <c r="B159" s="3"/>
      <c r="C159" s="3"/>
      <c r="D159" s="3"/>
      <c r="E159" s="4"/>
      <c r="F159" s="3"/>
      <c r="G159" s="3"/>
      <c r="H159" s="3"/>
      <c r="I159" s="3"/>
      <c r="J159" s="3"/>
    </row>
    <row r="160" spans="1:10" x14ac:dyDescent="0.25">
      <c r="A160" s="3"/>
      <c r="B160" s="3"/>
      <c r="C160" s="3"/>
      <c r="D160" s="3"/>
      <c r="E160" s="4"/>
      <c r="F160" s="3"/>
      <c r="G160" s="3"/>
      <c r="H160" s="3"/>
      <c r="I160" s="3"/>
      <c r="J160" s="3"/>
    </row>
    <row r="161" spans="1:10" x14ac:dyDescent="0.25">
      <c r="A161" s="3"/>
      <c r="B161" s="3"/>
      <c r="C161" s="3"/>
      <c r="D161" s="3"/>
      <c r="E161" s="4"/>
      <c r="F161" s="3"/>
      <c r="G161" s="3"/>
      <c r="H161" s="3"/>
      <c r="I161" s="3"/>
      <c r="J161" s="3"/>
    </row>
    <row r="162" spans="1:10" x14ac:dyDescent="0.25">
      <c r="A162" s="3"/>
      <c r="B162" s="3"/>
      <c r="C162" s="3"/>
      <c r="D162" s="3"/>
      <c r="E162" s="4"/>
      <c r="F162" s="3"/>
      <c r="G162" s="3"/>
      <c r="H162" s="3"/>
      <c r="I162" s="3"/>
      <c r="J162" s="3"/>
    </row>
    <row r="163" spans="1:10" x14ac:dyDescent="0.25">
      <c r="A163" s="3"/>
      <c r="B163" s="3"/>
      <c r="C163" s="3"/>
      <c r="D163" s="3"/>
      <c r="E163" s="4"/>
      <c r="F163" s="3"/>
      <c r="G163" s="3"/>
      <c r="H163" s="3"/>
      <c r="I163" s="3"/>
      <c r="J163" s="3"/>
    </row>
    <row r="164" spans="1:10" x14ac:dyDescent="0.25">
      <c r="A164" s="3"/>
      <c r="B164" s="3"/>
      <c r="C164" s="3"/>
      <c r="D164" s="3"/>
      <c r="E164" s="4"/>
      <c r="F164" s="3"/>
      <c r="G164" s="3"/>
      <c r="H164" s="3"/>
      <c r="I164" s="3"/>
      <c r="J164" s="3"/>
    </row>
    <row r="165" spans="1:10" x14ac:dyDescent="0.25">
      <c r="A165" s="3"/>
      <c r="B165" s="3"/>
      <c r="C165" s="3"/>
      <c r="D165" s="3"/>
      <c r="E165" s="4"/>
      <c r="F165" s="3"/>
      <c r="G165" s="3"/>
      <c r="H165" s="3"/>
      <c r="I165" s="3"/>
      <c r="J165" s="3"/>
    </row>
    <row r="166" spans="1:10" x14ac:dyDescent="0.25">
      <c r="A166" s="3"/>
      <c r="B166" s="3"/>
      <c r="C166" s="3"/>
      <c r="D166" s="3"/>
      <c r="E166" s="4"/>
      <c r="F166" s="3"/>
      <c r="G166" s="3"/>
      <c r="H166" s="3"/>
      <c r="I166" s="3"/>
      <c r="J166" s="3"/>
    </row>
    <row r="167" spans="1:10" x14ac:dyDescent="0.25">
      <c r="A167" s="3"/>
      <c r="B167" s="3"/>
      <c r="C167" s="3"/>
      <c r="D167" s="3"/>
      <c r="E167" s="4"/>
      <c r="F167" s="3"/>
      <c r="G167" s="3"/>
      <c r="H167" s="3"/>
      <c r="I167" s="3"/>
      <c r="J167" s="3"/>
    </row>
    <row r="168" spans="1:10" x14ac:dyDescent="0.25">
      <c r="A168" s="3"/>
      <c r="B168" s="3"/>
      <c r="C168" s="3"/>
      <c r="D168" s="3"/>
      <c r="E168" s="4"/>
      <c r="F168" s="3"/>
      <c r="G168" s="3"/>
      <c r="H168" s="3"/>
      <c r="I168" s="3"/>
      <c r="J168" s="3"/>
    </row>
    <row r="169" spans="1:10" x14ac:dyDescent="0.25">
      <c r="A169" s="3"/>
      <c r="B169" s="3"/>
      <c r="C169" s="3"/>
      <c r="D169" s="3"/>
      <c r="E169" s="4"/>
      <c r="F169" s="3"/>
      <c r="G169" s="3"/>
      <c r="H169" s="3"/>
      <c r="I169" s="3"/>
      <c r="J169" s="3"/>
    </row>
    <row r="170" spans="1:10" x14ac:dyDescent="0.25">
      <c r="A170" s="3"/>
      <c r="B170" s="3"/>
      <c r="C170" s="3"/>
      <c r="D170" s="3"/>
      <c r="E170" s="4"/>
      <c r="F170" s="3"/>
      <c r="G170" s="3"/>
      <c r="H170" s="3"/>
      <c r="I170" s="3"/>
      <c r="J170" s="3"/>
    </row>
    <row r="171" spans="1:10" x14ac:dyDescent="0.25">
      <c r="A171" s="3"/>
      <c r="B171" s="3"/>
      <c r="C171" s="3"/>
      <c r="D171" s="3"/>
      <c r="E171" s="4"/>
      <c r="F171" s="3"/>
      <c r="G171" s="3"/>
      <c r="H171" s="3"/>
      <c r="I171" s="3"/>
      <c r="J171" s="3"/>
    </row>
    <row r="172" spans="1:10" x14ac:dyDescent="0.25">
      <c r="A172" s="3"/>
      <c r="B172" s="3"/>
      <c r="C172" s="3"/>
      <c r="D172" s="3"/>
      <c r="E172" s="4"/>
      <c r="F172" s="3"/>
      <c r="G172" s="3"/>
      <c r="H172" s="3"/>
      <c r="I172" s="3"/>
      <c r="J172" s="3"/>
    </row>
    <row r="173" spans="1:10" x14ac:dyDescent="0.25">
      <c r="A173" s="3"/>
      <c r="B173" s="3"/>
      <c r="C173" s="3"/>
      <c r="D173" s="3"/>
      <c r="E173" s="4"/>
      <c r="F173" s="3"/>
      <c r="G173" s="3"/>
      <c r="H173" s="3"/>
      <c r="I173" s="3"/>
      <c r="J173" s="3"/>
    </row>
    <row r="174" spans="1:10" x14ac:dyDescent="0.25">
      <c r="A174" s="3"/>
      <c r="B174" s="3"/>
      <c r="C174" s="3"/>
      <c r="D174" s="3"/>
      <c r="E174" s="4"/>
      <c r="F174" s="3"/>
      <c r="G174" s="3"/>
      <c r="H174" s="3"/>
      <c r="I174" s="3"/>
      <c r="J174" s="3"/>
    </row>
    <row r="175" spans="1:10" x14ac:dyDescent="0.25">
      <c r="A175" s="3"/>
      <c r="B175" s="3"/>
      <c r="C175" s="3"/>
      <c r="D175" s="3"/>
      <c r="E175" s="4"/>
      <c r="F175" s="3"/>
      <c r="G175" s="3"/>
      <c r="H175" s="3"/>
      <c r="I175" s="3"/>
      <c r="J175" s="3"/>
    </row>
    <row r="176" spans="1:10" x14ac:dyDescent="0.25">
      <c r="A176" s="3"/>
      <c r="B176" s="3"/>
      <c r="C176" s="3"/>
      <c r="D176" s="3"/>
      <c r="E176" s="4"/>
      <c r="F176" s="3"/>
      <c r="G176" s="3"/>
      <c r="H176" s="3"/>
      <c r="I176" s="3"/>
      <c r="J176" s="3"/>
    </row>
    <row r="177" spans="1:10" x14ac:dyDescent="0.25">
      <c r="A177" s="3"/>
      <c r="B177" s="3"/>
      <c r="C177" s="3"/>
      <c r="D177" s="3"/>
      <c r="E177" s="4"/>
      <c r="F177" s="3"/>
      <c r="G177" s="3"/>
      <c r="H177" s="3"/>
      <c r="I177" s="3"/>
      <c r="J177" s="3"/>
    </row>
    <row r="178" spans="1:10" x14ac:dyDescent="0.25">
      <c r="A178" s="3"/>
      <c r="B178" s="3"/>
      <c r="C178" s="3"/>
      <c r="D178" s="3"/>
      <c r="E178" s="4"/>
      <c r="F178" s="3"/>
      <c r="G178" s="3"/>
      <c r="H178" s="3"/>
      <c r="I178" s="3"/>
      <c r="J178" s="3"/>
    </row>
    <row r="179" spans="1:10" x14ac:dyDescent="0.25">
      <c r="A179" s="3"/>
      <c r="B179" s="3"/>
      <c r="C179" s="3"/>
      <c r="D179" s="3"/>
      <c r="E179" s="4"/>
      <c r="F179" s="3"/>
      <c r="G179" s="3"/>
      <c r="H179" s="3"/>
      <c r="I179" s="3"/>
      <c r="J179" s="3"/>
    </row>
    <row r="180" spans="1:10" x14ac:dyDescent="0.25">
      <c r="A180" s="3"/>
      <c r="B180" s="3"/>
      <c r="C180" s="3"/>
      <c r="D180" s="3"/>
      <c r="E180" s="4"/>
      <c r="F180" s="3"/>
      <c r="G180" s="3"/>
      <c r="H180" s="3"/>
      <c r="I180" s="3"/>
      <c r="J180" s="3"/>
    </row>
    <row r="181" spans="1:10" x14ac:dyDescent="0.25">
      <c r="A181" s="3"/>
      <c r="B181" s="3"/>
      <c r="C181" s="3"/>
      <c r="D181" s="3"/>
      <c r="E181" s="4"/>
      <c r="F181" s="3"/>
      <c r="G181" s="3"/>
      <c r="H181" s="3"/>
      <c r="I181" s="3"/>
      <c r="J181" s="3"/>
    </row>
    <row r="182" spans="1:10" x14ac:dyDescent="0.25">
      <c r="A182" s="3"/>
      <c r="B182" s="3"/>
      <c r="C182" s="3"/>
      <c r="D182" s="3"/>
      <c r="E182" s="4"/>
      <c r="F182" s="3"/>
      <c r="G182" s="3"/>
      <c r="H182" s="3"/>
      <c r="I182" s="3"/>
      <c r="J182" s="3"/>
    </row>
    <row r="183" spans="1:10" x14ac:dyDescent="0.25">
      <c r="A183" s="3"/>
      <c r="B183" s="3"/>
      <c r="C183" s="3"/>
      <c r="D183" s="3"/>
      <c r="E183" s="4"/>
      <c r="F183" s="3"/>
      <c r="G183" s="3"/>
      <c r="H183" s="3"/>
      <c r="I183" s="3"/>
      <c r="J183" s="3"/>
    </row>
    <row r="184" spans="1:10" x14ac:dyDescent="0.25">
      <c r="A184" s="3"/>
      <c r="B184" s="3"/>
      <c r="C184" s="3"/>
      <c r="D184" s="3"/>
      <c r="E184" s="4"/>
      <c r="F184" s="3"/>
      <c r="G184" s="3"/>
      <c r="H184" s="3"/>
      <c r="I184" s="3"/>
      <c r="J184" s="3"/>
    </row>
    <row r="185" spans="1:10" x14ac:dyDescent="0.25">
      <c r="A185" s="3"/>
      <c r="B185" s="3"/>
      <c r="C185" s="3"/>
      <c r="D185" s="3"/>
      <c r="E185" s="4"/>
      <c r="F185" s="3"/>
      <c r="G185" s="3"/>
      <c r="H185" s="3"/>
      <c r="I185" s="3"/>
      <c r="J185" s="3"/>
    </row>
    <row r="186" spans="1:10" x14ac:dyDescent="0.25">
      <c r="A186" s="3"/>
      <c r="B186" s="3"/>
      <c r="C186" s="3"/>
      <c r="D186" s="3"/>
      <c r="E186" s="4"/>
      <c r="F186" s="3"/>
      <c r="G186" s="3"/>
      <c r="H186" s="3"/>
      <c r="I186" s="3"/>
      <c r="J186" s="3"/>
    </row>
    <row r="187" spans="1:10" x14ac:dyDescent="0.25">
      <c r="A187" s="3"/>
      <c r="B187" s="3"/>
      <c r="C187" s="3"/>
      <c r="D187" s="3"/>
      <c r="E187" s="4"/>
      <c r="F187" s="3"/>
      <c r="G187" s="3"/>
      <c r="H187" s="3"/>
      <c r="I187" s="3"/>
      <c r="J187" s="3"/>
    </row>
    <row r="188" spans="1:10" x14ac:dyDescent="0.25">
      <c r="A188" s="3"/>
      <c r="B188" s="3"/>
      <c r="C188" s="3"/>
      <c r="D188" s="3"/>
      <c r="E188" s="4"/>
      <c r="F188" s="3"/>
      <c r="G188" s="3"/>
      <c r="H188" s="3"/>
      <c r="I188" s="3"/>
      <c r="J188" s="3"/>
    </row>
    <row r="189" spans="1:10" x14ac:dyDescent="0.25">
      <c r="A189" s="3"/>
      <c r="B189" s="3"/>
      <c r="C189" s="3"/>
      <c r="D189" s="3"/>
      <c r="E189" s="4"/>
      <c r="F189" s="3"/>
      <c r="G189" s="3"/>
      <c r="H189" s="3"/>
      <c r="I189" s="3"/>
      <c r="J189" s="3"/>
    </row>
    <row r="190" spans="1:10" x14ac:dyDescent="0.25">
      <c r="A190" s="3"/>
      <c r="B190" s="3"/>
      <c r="C190" s="3"/>
      <c r="D190" s="3"/>
      <c r="E190" s="4"/>
      <c r="F190" s="3"/>
      <c r="G190" s="3"/>
      <c r="H190" s="3"/>
      <c r="I190" s="3"/>
      <c r="J190" s="3"/>
    </row>
    <row r="191" spans="1:10" x14ac:dyDescent="0.25">
      <c r="A191" s="3"/>
      <c r="B191" s="3"/>
      <c r="C191" s="3"/>
      <c r="D191" s="3"/>
      <c r="E191" s="4"/>
      <c r="F191" s="3"/>
      <c r="G191" s="3"/>
      <c r="H191" s="3"/>
      <c r="I191" s="3"/>
      <c r="J191" s="3"/>
    </row>
    <row r="192" spans="1:10" x14ac:dyDescent="0.25">
      <c r="A192" s="3"/>
      <c r="B192" s="3"/>
      <c r="C192" s="3"/>
      <c r="D192" s="3"/>
      <c r="E192" s="4"/>
      <c r="F192" s="3"/>
      <c r="G192" s="3"/>
      <c r="H192" s="3"/>
      <c r="I192" s="3"/>
      <c r="J192" s="3"/>
    </row>
    <row r="193" spans="1:10" x14ac:dyDescent="0.25">
      <c r="A193" s="3"/>
      <c r="B193" s="3"/>
      <c r="C193" s="3"/>
      <c r="D193" s="3"/>
      <c r="E193" s="4"/>
      <c r="F193" s="3"/>
      <c r="G193" s="3"/>
      <c r="H193" s="3"/>
      <c r="I193" s="3"/>
      <c r="J193" s="3"/>
    </row>
    <row r="194" spans="1:10" x14ac:dyDescent="0.25">
      <c r="A194" s="3"/>
      <c r="B194" s="3"/>
      <c r="C194" s="3"/>
      <c r="D194" s="3"/>
      <c r="E194" s="4"/>
      <c r="F194" s="3"/>
      <c r="G194" s="3"/>
      <c r="H194" s="3"/>
      <c r="I194" s="3"/>
      <c r="J194" s="3"/>
    </row>
    <row r="195" spans="1:10" x14ac:dyDescent="0.25">
      <c r="A195" s="3"/>
      <c r="B195" s="3"/>
      <c r="C195" s="3"/>
      <c r="D195" s="3"/>
      <c r="E195" s="4"/>
      <c r="F195" s="3"/>
      <c r="G195" s="3"/>
      <c r="H195" s="3"/>
      <c r="I195" s="3"/>
      <c r="J195" s="3"/>
    </row>
    <row r="196" spans="1:10" x14ac:dyDescent="0.25">
      <c r="A196" s="3"/>
      <c r="B196" s="3"/>
      <c r="C196" s="3"/>
      <c r="D196" s="3"/>
      <c r="E196" s="4"/>
      <c r="F196" s="3"/>
      <c r="G196" s="3"/>
      <c r="H196" s="3"/>
      <c r="I196" s="3"/>
      <c r="J196" s="3"/>
    </row>
    <row r="197" spans="1:10" x14ac:dyDescent="0.25">
      <c r="A197" s="3"/>
      <c r="B197" s="3"/>
      <c r="C197" s="3"/>
      <c r="D197" s="3"/>
      <c r="E197" s="4"/>
      <c r="F197" s="3"/>
      <c r="G197" s="3"/>
      <c r="H197" s="3"/>
      <c r="I197" s="3"/>
      <c r="J197" s="3"/>
    </row>
    <row r="198" spans="1:10" x14ac:dyDescent="0.25">
      <c r="A198" s="3"/>
      <c r="B198" s="3"/>
      <c r="C198" s="3"/>
      <c r="D198" s="3"/>
      <c r="E198" s="4"/>
      <c r="F198" s="3"/>
      <c r="G198" s="3"/>
      <c r="H198" s="3"/>
      <c r="I198" s="3"/>
      <c r="J198" s="3"/>
    </row>
    <row r="199" spans="1:10" x14ac:dyDescent="0.25">
      <c r="A199" s="3"/>
      <c r="B199" s="3"/>
      <c r="C199" s="3"/>
      <c r="D199" s="3"/>
      <c r="E199" s="4"/>
      <c r="F199" s="3"/>
      <c r="G199" s="3"/>
      <c r="H199" s="3"/>
      <c r="I199" s="3"/>
      <c r="J199" s="3"/>
    </row>
    <row r="200" spans="1:10" x14ac:dyDescent="0.25">
      <c r="A200" s="3"/>
      <c r="B200" s="3"/>
      <c r="C200" s="3"/>
      <c r="D200" s="3"/>
      <c r="E200" s="4"/>
      <c r="F200" s="3"/>
      <c r="G200" s="3"/>
      <c r="H200" s="3"/>
      <c r="I200" s="3"/>
      <c r="J200" s="3"/>
    </row>
    <row r="201" spans="1:10" x14ac:dyDescent="0.25">
      <c r="A201" s="3"/>
      <c r="B201" s="3"/>
      <c r="C201" s="3"/>
      <c r="D201" s="3"/>
      <c r="E201" s="4"/>
      <c r="F201" s="3"/>
      <c r="G201" s="3"/>
      <c r="H201" s="3"/>
      <c r="I201" s="3"/>
      <c r="J201" s="3"/>
    </row>
    <row r="202" spans="1:10" x14ac:dyDescent="0.25">
      <c r="A202" s="3"/>
      <c r="B202" s="3"/>
      <c r="C202" s="3"/>
      <c r="D202" s="3"/>
      <c r="E202" s="4"/>
      <c r="F202" s="3"/>
      <c r="G202" s="3"/>
      <c r="H202" s="3"/>
      <c r="I202" s="3"/>
      <c r="J202" s="3"/>
    </row>
    <row r="203" spans="1:10" x14ac:dyDescent="0.25">
      <c r="A203" s="3"/>
      <c r="B203" s="3"/>
      <c r="C203" s="3"/>
      <c r="D203" s="3"/>
      <c r="E203" s="4"/>
      <c r="F203" s="3"/>
      <c r="G203" s="3"/>
      <c r="H203" s="3"/>
      <c r="I203" s="3"/>
      <c r="J203" s="3"/>
    </row>
    <row r="204" spans="1:10" x14ac:dyDescent="0.25">
      <c r="A204" s="3"/>
      <c r="B204" s="3"/>
      <c r="C204" s="3"/>
      <c r="D204" s="3"/>
      <c r="E204" s="4"/>
      <c r="F204" s="3"/>
      <c r="G204" s="3"/>
      <c r="H204" s="3"/>
      <c r="I204" s="3"/>
      <c r="J204" s="3"/>
    </row>
    <row r="205" spans="1:10" x14ac:dyDescent="0.25">
      <c r="A205" s="3"/>
      <c r="B205" s="3"/>
      <c r="C205" s="3"/>
      <c r="D205" s="3"/>
      <c r="E205" s="4"/>
      <c r="F205" s="3"/>
      <c r="G205" s="3"/>
      <c r="H205" s="3"/>
      <c r="I205" s="3"/>
      <c r="J205" s="3"/>
    </row>
    <row r="206" spans="1:10" x14ac:dyDescent="0.25">
      <c r="A206" s="3"/>
      <c r="B206" s="3"/>
      <c r="C206" s="3"/>
      <c r="D206" s="3"/>
      <c r="E206" s="4"/>
      <c r="F206" s="3"/>
      <c r="G206" s="3"/>
      <c r="H206" s="3"/>
      <c r="I206" s="3"/>
      <c r="J206" s="3"/>
    </row>
    <row r="207" spans="1:10" x14ac:dyDescent="0.25">
      <c r="A207" s="3"/>
      <c r="B207" s="3"/>
      <c r="C207" s="3"/>
      <c r="D207" s="3"/>
      <c r="E207" s="4"/>
      <c r="F207" s="3"/>
      <c r="G207" s="3"/>
      <c r="H207" s="3"/>
      <c r="I207" s="3"/>
      <c r="J207" s="3"/>
    </row>
    <row r="208" spans="1:10" x14ac:dyDescent="0.25">
      <c r="A208" s="3"/>
      <c r="B208" s="3"/>
      <c r="C208" s="3"/>
      <c r="D208" s="3"/>
      <c r="E208" s="4"/>
      <c r="F208" s="3"/>
      <c r="G208" s="3"/>
      <c r="H208" s="3"/>
      <c r="I208" s="3"/>
      <c r="J208" s="3"/>
    </row>
    <row r="209" spans="1:10" x14ac:dyDescent="0.25">
      <c r="A209" s="3"/>
      <c r="B209" s="3"/>
      <c r="C209" s="3"/>
      <c r="D209" s="3"/>
      <c r="E209" s="4"/>
      <c r="F209" s="3"/>
      <c r="G209" s="3"/>
      <c r="H209" s="3"/>
      <c r="I209" s="3"/>
      <c r="J209" s="3"/>
    </row>
    <row r="210" spans="1:10" x14ac:dyDescent="0.25">
      <c r="A210" s="3"/>
      <c r="B210" s="3"/>
      <c r="C210" s="3"/>
      <c r="D210" s="3"/>
      <c r="E210" s="4"/>
      <c r="F210" s="3"/>
      <c r="G210" s="3"/>
      <c r="H210" s="3"/>
      <c r="I210" s="3"/>
      <c r="J210" s="3"/>
    </row>
    <row r="211" spans="1:10" x14ac:dyDescent="0.25">
      <c r="A211" s="3"/>
      <c r="B211" s="3"/>
      <c r="C211" s="3"/>
      <c r="D211" s="3"/>
      <c r="E211" s="4"/>
      <c r="F211" s="3"/>
      <c r="G211" s="3"/>
      <c r="H211" s="3"/>
      <c r="I211" s="3"/>
      <c r="J211" s="3"/>
    </row>
    <row r="212" spans="1:10" x14ac:dyDescent="0.25">
      <c r="A212" s="3"/>
      <c r="B212" s="3"/>
      <c r="C212" s="3"/>
      <c r="D212" s="3"/>
      <c r="E212" s="4"/>
      <c r="F212" s="3"/>
      <c r="G212" s="3"/>
      <c r="H212" s="3"/>
      <c r="I212" s="3"/>
      <c r="J212" s="3"/>
    </row>
    <row r="213" spans="1:10" x14ac:dyDescent="0.25">
      <c r="A213" s="3"/>
      <c r="B213" s="3"/>
      <c r="C213" s="3"/>
      <c r="D213" s="3"/>
      <c r="E213" s="4"/>
      <c r="F213" s="3"/>
      <c r="G213" s="3"/>
      <c r="H213" s="3"/>
      <c r="I213" s="3"/>
      <c r="J213" s="3"/>
    </row>
    <row r="214" spans="1:10" x14ac:dyDescent="0.25">
      <c r="A214" s="3"/>
      <c r="B214" s="3"/>
      <c r="C214" s="3"/>
      <c r="D214" s="3"/>
      <c r="E214" s="4"/>
      <c r="F214" s="3"/>
      <c r="G214" s="3"/>
      <c r="H214" s="3"/>
      <c r="I214" s="3"/>
      <c r="J214" s="3"/>
    </row>
    <row r="215" spans="1:10" x14ac:dyDescent="0.25">
      <c r="A215" s="3"/>
      <c r="B215" s="3"/>
      <c r="C215" s="3"/>
      <c r="D215" s="3"/>
      <c r="E215" s="4"/>
      <c r="F215" s="3"/>
      <c r="G215" s="3"/>
      <c r="H215" s="3"/>
      <c r="I215" s="3"/>
      <c r="J215" s="3"/>
    </row>
    <row r="216" spans="1:10" x14ac:dyDescent="0.25">
      <c r="A216" s="3"/>
      <c r="B216" s="3"/>
      <c r="C216" s="3"/>
      <c r="D216" s="3"/>
      <c r="E216" s="4"/>
      <c r="F216" s="3"/>
      <c r="G216" s="3"/>
      <c r="H216" s="3"/>
      <c r="I216" s="3"/>
      <c r="J216" s="3"/>
    </row>
    <row r="217" spans="1:10" x14ac:dyDescent="0.25">
      <c r="A217" s="3"/>
      <c r="B217" s="3"/>
      <c r="C217" s="3"/>
      <c r="D217" s="3"/>
      <c r="E217" s="4"/>
      <c r="F217" s="3"/>
      <c r="G217" s="3"/>
      <c r="H217" s="3"/>
      <c r="I217" s="3"/>
      <c r="J217" s="3"/>
    </row>
    <row r="218" spans="1:10" x14ac:dyDescent="0.25">
      <c r="A218" s="3"/>
      <c r="B218" s="3"/>
      <c r="C218" s="3"/>
      <c r="D218" s="3"/>
      <c r="E218" s="4"/>
      <c r="F218" s="3"/>
      <c r="G218" s="3"/>
      <c r="H218" s="3"/>
      <c r="I218" s="3"/>
      <c r="J218" s="3"/>
    </row>
    <row r="219" spans="1:10" x14ac:dyDescent="0.25">
      <c r="A219" s="3"/>
      <c r="B219" s="3"/>
      <c r="C219" s="3"/>
      <c r="D219" s="3"/>
      <c r="E219" s="4"/>
      <c r="F219" s="3"/>
      <c r="G219" s="3"/>
      <c r="H219" s="3"/>
      <c r="I219" s="3"/>
      <c r="J219" s="3"/>
    </row>
    <row r="220" spans="1:10" x14ac:dyDescent="0.25">
      <c r="A220" s="3"/>
      <c r="B220" s="3"/>
      <c r="C220" s="3"/>
      <c r="D220" s="3"/>
      <c r="E220" s="4"/>
      <c r="F220" s="3"/>
      <c r="G220" s="3"/>
      <c r="H220" s="3"/>
      <c r="I220" s="3"/>
      <c r="J220" s="3"/>
    </row>
    <row r="221" spans="1:10" x14ac:dyDescent="0.25">
      <c r="A221" s="3"/>
      <c r="B221" s="3"/>
      <c r="C221" s="3"/>
      <c r="D221" s="3"/>
      <c r="E221" s="4"/>
      <c r="F221" s="3"/>
      <c r="G221" s="3"/>
      <c r="H221" s="3"/>
      <c r="I221" s="3"/>
      <c r="J221" s="3"/>
    </row>
    <row r="222" spans="1:10" x14ac:dyDescent="0.25">
      <c r="A222" s="3"/>
      <c r="B222" s="3"/>
      <c r="C222" s="3"/>
      <c r="D222" s="3"/>
      <c r="E222" s="4"/>
      <c r="F222" s="3"/>
      <c r="G222" s="3"/>
      <c r="H222" s="3"/>
      <c r="I222" s="3"/>
      <c r="J222" s="3"/>
    </row>
    <row r="223" spans="1:10" x14ac:dyDescent="0.25">
      <c r="A223" s="3"/>
      <c r="B223" s="3"/>
      <c r="C223" s="3"/>
      <c r="D223" s="3"/>
      <c r="E223" s="4"/>
      <c r="F223" s="3"/>
      <c r="G223" s="3"/>
      <c r="H223" s="3"/>
      <c r="I223" s="3"/>
      <c r="J223" s="3"/>
    </row>
    <row r="224" spans="1:10" x14ac:dyDescent="0.25">
      <c r="A224" s="3"/>
      <c r="B224" s="3"/>
      <c r="C224" s="3"/>
      <c r="D224" s="3"/>
      <c r="E224" s="4"/>
      <c r="F224" s="3"/>
      <c r="G224" s="3"/>
      <c r="H224" s="3"/>
      <c r="I224" s="3"/>
      <c r="J224" s="3"/>
    </row>
    <row r="225" spans="1:10" x14ac:dyDescent="0.25">
      <c r="A225" s="3"/>
      <c r="B225" s="3"/>
      <c r="C225" s="3"/>
      <c r="D225" s="3"/>
      <c r="E225" s="4"/>
      <c r="F225" s="3"/>
      <c r="G225" s="3"/>
      <c r="H225" s="3"/>
      <c r="I225" s="3"/>
      <c r="J225" s="3"/>
    </row>
    <row r="226" spans="1:10" x14ac:dyDescent="0.25">
      <c r="A226" s="3"/>
      <c r="B226" s="3"/>
      <c r="C226" s="3"/>
      <c r="D226" s="3"/>
      <c r="E226" s="4"/>
      <c r="F226" s="3"/>
      <c r="G226" s="3"/>
      <c r="H226" s="3"/>
      <c r="I226" s="3"/>
      <c r="J226" s="3"/>
    </row>
    <row r="227" spans="1:10" x14ac:dyDescent="0.25">
      <c r="A227" s="3"/>
      <c r="B227" s="3"/>
      <c r="C227" s="3"/>
      <c r="D227" s="3"/>
      <c r="E227" s="4"/>
      <c r="F227" s="3"/>
      <c r="G227" s="3"/>
      <c r="H227" s="3"/>
      <c r="I227" s="3"/>
      <c r="J227" s="3"/>
    </row>
    <row r="228" spans="1:10" x14ac:dyDescent="0.25">
      <c r="A228" s="3"/>
      <c r="B228" s="3"/>
      <c r="C228" s="3"/>
      <c r="D228" s="3"/>
      <c r="E228" s="4"/>
      <c r="F228" s="3"/>
      <c r="G228" s="3"/>
      <c r="H228" s="3"/>
      <c r="I228" s="3"/>
      <c r="J228" s="3"/>
    </row>
    <row r="229" spans="1:10" x14ac:dyDescent="0.25">
      <c r="A229" s="3"/>
      <c r="B229" s="3"/>
      <c r="C229" s="3"/>
      <c r="D229" s="3"/>
      <c r="E229" s="4"/>
      <c r="F229" s="3"/>
      <c r="G229" s="3"/>
      <c r="H229" s="3"/>
      <c r="I229" s="3"/>
      <c r="J229" s="3"/>
    </row>
    <row r="230" spans="1:10" x14ac:dyDescent="0.25">
      <c r="A230" s="3"/>
      <c r="B230" s="3"/>
      <c r="C230" s="3"/>
      <c r="D230" s="3"/>
      <c r="E230" s="4"/>
      <c r="F230" s="3"/>
      <c r="G230" s="3"/>
      <c r="H230" s="3"/>
      <c r="I230" s="3"/>
      <c r="J230" s="3"/>
    </row>
    <row r="231" spans="1:10" x14ac:dyDescent="0.25">
      <c r="A231" s="3"/>
      <c r="B231" s="3"/>
      <c r="C231" s="3"/>
      <c r="D231" s="3"/>
      <c r="E231" s="4"/>
      <c r="F231" s="3"/>
      <c r="G231" s="3"/>
      <c r="H231" s="3"/>
      <c r="I231" s="3"/>
      <c r="J231" s="3"/>
    </row>
    <row r="232" spans="1:10" x14ac:dyDescent="0.25">
      <c r="A232" s="3"/>
      <c r="B232" s="3"/>
      <c r="C232" s="3"/>
      <c r="D232" s="3"/>
      <c r="E232" s="4"/>
      <c r="F232" s="3"/>
      <c r="G232" s="3"/>
      <c r="H232" s="3"/>
      <c r="I232" s="3"/>
      <c r="J232" s="3"/>
    </row>
    <row r="233" spans="1:10" x14ac:dyDescent="0.25">
      <c r="A233" s="3"/>
      <c r="B233" s="3"/>
      <c r="C233" s="3"/>
      <c r="D233" s="3"/>
      <c r="E233" s="4"/>
      <c r="F233" s="3"/>
      <c r="G233" s="3"/>
      <c r="H233" s="3"/>
      <c r="I233" s="3"/>
      <c r="J233" s="3"/>
    </row>
    <row r="234" spans="1:10" x14ac:dyDescent="0.25">
      <c r="A234" s="3"/>
      <c r="B234" s="3"/>
      <c r="C234" s="3"/>
      <c r="D234" s="3"/>
      <c r="E234" s="4"/>
      <c r="F234" s="3"/>
      <c r="G234" s="3"/>
      <c r="H234" s="3"/>
      <c r="I234" s="3"/>
      <c r="J234" s="3"/>
    </row>
    <row r="235" spans="1:10" x14ac:dyDescent="0.25">
      <c r="A235" s="3"/>
      <c r="B235" s="3"/>
      <c r="C235" s="3"/>
      <c r="D235" s="3"/>
      <c r="E235" s="4"/>
      <c r="F235" s="3"/>
      <c r="G235" s="3"/>
      <c r="H235" s="3"/>
      <c r="I235" s="3"/>
      <c r="J235" s="3"/>
    </row>
    <row r="236" spans="1:10" x14ac:dyDescent="0.25">
      <c r="A236" s="3"/>
      <c r="B236" s="3"/>
      <c r="C236" s="3"/>
      <c r="D236" s="3"/>
      <c r="E236" s="4"/>
      <c r="F236" s="3"/>
      <c r="G236" s="3"/>
      <c r="H236" s="3"/>
      <c r="I236" s="3"/>
      <c r="J236" s="3"/>
    </row>
    <row r="237" spans="1:10" x14ac:dyDescent="0.25">
      <c r="A237" s="3"/>
      <c r="B237" s="3"/>
      <c r="C237" s="3"/>
      <c r="D237" s="3"/>
      <c r="E237" s="4"/>
      <c r="F237" s="3"/>
      <c r="G237" s="3"/>
      <c r="H237" s="3"/>
      <c r="I237" s="3"/>
      <c r="J237" s="3"/>
    </row>
    <row r="238" spans="1:10" x14ac:dyDescent="0.25">
      <c r="A238" s="3"/>
      <c r="B238" s="3"/>
      <c r="C238" s="3"/>
      <c r="D238" s="3"/>
      <c r="E238" s="4"/>
      <c r="F238" s="3"/>
      <c r="G238" s="3"/>
      <c r="H238" s="3"/>
      <c r="I238" s="3"/>
      <c r="J238" s="3"/>
    </row>
    <row r="239" spans="1:10" x14ac:dyDescent="0.25">
      <c r="A239" s="3"/>
      <c r="B239" s="3"/>
      <c r="C239" s="3"/>
      <c r="D239" s="3"/>
      <c r="E239" s="4"/>
      <c r="F239" s="3"/>
      <c r="G239" s="3"/>
      <c r="H239" s="3"/>
      <c r="I239" s="3"/>
      <c r="J239" s="3"/>
    </row>
    <row r="240" spans="1:10" x14ac:dyDescent="0.25">
      <c r="A240" s="3"/>
      <c r="B240" s="3"/>
      <c r="C240" s="3"/>
      <c r="D240" s="3"/>
      <c r="E240" s="4"/>
      <c r="F240" s="3"/>
      <c r="G240" s="3"/>
      <c r="H240" s="3"/>
      <c r="I240" s="3"/>
      <c r="J240" s="3"/>
    </row>
    <row r="241" spans="1:10" x14ac:dyDescent="0.25">
      <c r="A241" s="3"/>
      <c r="B241" s="3"/>
      <c r="C241" s="3"/>
      <c r="D241" s="3"/>
      <c r="E241" s="4"/>
      <c r="F241" s="3"/>
      <c r="G241" s="3"/>
      <c r="H241" s="3"/>
      <c r="I241" s="3"/>
      <c r="J241" s="3"/>
    </row>
    <row r="242" spans="1:10" x14ac:dyDescent="0.25">
      <c r="A242" s="3"/>
      <c r="B242" s="3"/>
      <c r="C242" s="3"/>
      <c r="D242" s="3"/>
      <c r="E242" s="4"/>
      <c r="F242" s="3"/>
      <c r="G242" s="3"/>
      <c r="H242" s="3"/>
      <c r="I242" s="3"/>
      <c r="J242" s="3"/>
    </row>
    <row r="243" spans="1:10" x14ac:dyDescent="0.25">
      <c r="A243" s="3"/>
      <c r="B243" s="3"/>
      <c r="C243" s="3"/>
      <c r="D243" s="3"/>
      <c r="E243" s="4"/>
      <c r="F243" s="3"/>
      <c r="G243" s="3"/>
      <c r="H243" s="3"/>
      <c r="I243" s="3"/>
      <c r="J243" s="3"/>
    </row>
    <row r="244" spans="1:10" x14ac:dyDescent="0.25">
      <c r="A244" s="3"/>
      <c r="B244" s="3"/>
      <c r="C244" s="3"/>
      <c r="D244" s="3"/>
      <c r="E244" s="4"/>
      <c r="F244" s="3"/>
      <c r="G244" s="3"/>
      <c r="H244" s="3"/>
      <c r="I244" s="3"/>
      <c r="J244" s="3"/>
    </row>
    <row r="245" spans="1:10" x14ac:dyDescent="0.25">
      <c r="A245" s="3"/>
      <c r="B245" s="3"/>
      <c r="C245" s="3"/>
      <c r="D245" s="3"/>
      <c r="E245" s="4"/>
      <c r="F245" s="3"/>
      <c r="G245" s="3"/>
      <c r="H245" s="3"/>
      <c r="I245" s="3"/>
      <c r="J245" s="3"/>
    </row>
    <row r="246" spans="1:10" x14ac:dyDescent="0.25">
      <c r="A246" s="3"/>
      <c r="B246" s="3"/>
      <c r="C246" s="3"/>
      <c r="D246" s="3"/>
      <c r="E246" s="4"/>
      <c r="F246" s="3"/>
      <c r="G246" s="3"/>
      <c r="H246" s="3"/>
      <c r="I246" s="3"/>
      <c r="J246" s="3"/>
    </row>
    <row r="247" spans="1:10" x14ac:dyDescent="0.25">
      <c r="A247" s="3"/>
      <c r="B247" s="3"/>
      <c r="C247" s="3"/>
      <c r="D247" s="3"/>
      <c r="E247" s="4"/>
      <c r="F247" s="3"/>
      <c r="G247" s="3"/>
      <c r="H247" s="3"/>
      <c r="I247" s="3"/>
      <c r="J247" s="3"/>
    </row>
    <row r="248" spans="1:10" x14ac:dyDescent="0.25">
      <c r="A248" s="3"/>
      <c r="B248" s="3"/>
      <c r="C248" s="3"/>
      <c r="D248" s="3"/>
      <c r="E248" s="4"/>
      <c r="F248" s="3"/>
      <c r="G248" s="3"/>
      <c r="H248" s="3"/>
      <c r="I248" s="3"/>
      <c r="J248" s="3"/>
    </row>
  </sheetData>
  <mergeCells count="3">
    <mergeCell ref="A1:G1"/>
    <mergeCell ref="A2:G35"/>
    <mergeCell ref="A36:G66"/>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e780d205-97dc-4c96-aed0-5e96106a504d" xsi:nil="true"/>
    <lcf76f155ced4ddcb4097134ff3c332f xmlns="ab1a2ee7-68f5-4e0e-8337-25a5345a267f">
      <Terms xmlns="http://schemas.microsoft.com/office/infopath/2007/PartnerControls"/>
    </lcf76f155ced4ddcb4097134ff3c332f>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4B2BC1095DD948429D82E4E20293745B" ma:contentTypeVersion="15" ma:contentTypeDescription="Crée un document." ma:contentTypeScope="" ma:versionID="726fc07d5a708792b64244ce4eb6e919">
  <xsd:schema xmlns:xsd="http://www.w3.org/2001/XMLSchema" xmlns:xs="http://www.w3.org/2001/XMLSchema" xmlns:p="http://schemas.microsoft.com/office/2006/metadata/properties" xmlns:ns2="ab1a2ee7-68f5-4e0e-8337-25a5345a267f" xmlns:ns3="e780d205-97dc-4c96-aed0-5e96106a504d" targetNamespace="http://schemas.microsoft.com/office/2006/metadata/properties" ma:root="true" ma:fieldsID="b17640d7e75d66f6b21ae2ad7389f308" ns2:_="" ns3:_="">
    <xsd:import namespace="ab1a2ee7-68f5-4e0e-8337-25a5345a267f"/>
    <xsd:import namespace="e780d205-97dc-4c96-aed0-5e96106a504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b1a2ee7-68f5-4e0e-8337-25a5345a267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Balises d’images" ma:readOnly="false" ma:fieldId="{5cf76f15-5ced-4ddc-b409-7134ff3c332f}" ma:taxonomyMulti="true" ma:sspId="e52cd025-d351-4196-ab85-e6b23180290e"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descriptio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780d205-97dc-4c96-aed0-5e96106a504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8582ae5-5bcf-447f-a66a-539f088a88b7}" ma:internalName="TaxCatchAll" ma:showField="CatchAllData" ma:web="e780d205-97dc-4c96-aed0-5e96106a504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Type de contenu"/>
        <xsd:element ref="dc:title" minOccurs="0" maxOccurs="1" ma:index="3"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7F3D354-700E-4CDF-BF57-45D090200B2A}">
  <ds:schemaRefs>
    <ds:schemaRef ds:uri="http://schemas.microsoft.com/office/2006/metadata/longProperties"/>
  </ds:schemaRefs>
</ds:datastoreItem>
</file>

<file path=customXml/itemProps2.xml><?xml version="1.0" encoding="utf-8"?>
<ds:datastoreItem xmlns:ds="http://schemas.openxmlformats.org/officeDocument/2006/customXml" ds:itemID="{AF8F33CC-E6A4-4CB4-A6C0-9FB2DD37BF79}">
  <ds:schemaRefs>
    <ds:schemaRef ds:uri="http://schemas.microsoft.com/sharepoint/v3/contenttype/forms"/>
  </ds:schemaRefs>
</ds:datastoreItem>
</file>

<file path=customXml/itemProps3.xml><?xml version="1.0" encoding="utf-8"?>
<ds:datastoreItem xmlns:ds="http://schemas.openxmlformats.org/officeDocument/2006/customXml" ds:itemID="{117D5D74-CB8E-4FC0-A77E-181C04E19A21}">
  <ds:schemaRefs>
    <ds:schemaRef ds:uri="e780d205-97dc-4c96-aed0-5e96106a504d"/>
    <ds:schemaRef ds:uri="http://purl.org/dc/terms/"/>
    <ds:schemaRef ds:uri="http://purl.org/dc/elements/1.1/"/>
    <ds:schemaRef ds:uri="http://www.w3.org/XML/1998/namespace"/>
    <ds:schemaRef ds:uri="ab1a2ee7-68f5-4e0e-8337-25a5345a267f"/>
    <ds:schemaRef ds:uri="http://schemas.microsoft.com/office/2006/documentManagement/types"/>
    <ds:schemaRef ds:uri="http://purl.org/dc/dcmitype/"/>
    <ds:schemaRef ds:uri="http://schemas.microsoft.com/office/2006/metadata/properties"/>
    <ds:schemaRef ds:uri="http://schemas.microsoft.com/office/infopath/2007/PartnerControls"/>
    <ds:schemaRef ds:uri="http://schemas.openxmlformats.org/package/2006/metadata/core-properties"/>
  </ds:schemaRefs>
</ds:datastoreItem>
</file>

<file path=customXml/itemProps4.xml><?xml version="1.0" encoding="utf-8"?>
<ds:datastoreItem xmlns:ds="http://schemas.openxmlformats.org/officeDocument/2006/customXml" ds:itemID="{F12EBCF0-493C-4816-815C-84491431292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b1a2ee7-68f5-4e0e-8337-25a5345a267f"/>
    <ds:schemaRef ds:uri="e780d205-97dc-4c96-aed0-5e96106a504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2</vt:i4>
      </vt:variant>
    </vt:vector>
  </HeadingPairs>
  <TitlesOfParts>
    <vt:vector size="2" baseType="lpstr">
      <vt:lpstr>Liste cours - Module list</vt:lpstr>
      <vt:lpstr>Infos - Inf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RI</dc:creator>
  <cp:keywords/>
  <dc:description/>
  <cp:lastModifiedBy>Kévin Thomas</cp:lastModifiedBy>
  <cp:revision/>
  <dcterms:created xsi:type="dcterms:W3CDTF">2024-06-24T06:52:00Z</dcterms:created>
  <dcterms:modified xsi:type="dcterms:W3CDTF">2025-12-17T11:14: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isplay_urn:schemas-microsoft-com:office:office#Editor">
    <vt:lpwstr>Kévin Thomas</vt:lpwstr>
  </property>
  <property fmtid="{D5CDD505-2E9C-101B-9397-08002B2CF9AE}" pid="3" name="Order">
    <vt:lpwstr>70800.0000000000</vt:lpwstr>
  </property>
  <property fmtid="{D5CDD505-2E9C-101B-9397-08002B2CF9AE}" pid="4" name="display_urn:schemas-microsoft-com:office:office#Author">
    <vt:lpwstr>Kévin Thomas</vt:lpwstr>
  </property>
  <property fmtid="{D5CDD505-2E9C-101B-9397-08002B2CF9AE}" pid="5" name="MSIP_Label_d5c20be7-c3a5-46e3-9158-fa8a02ce2395_Enabled">
    <vt:lpwstr>true</vt:lpwstr>
  </property>
  <property fmtid="{D5CDD505-2E9C-101B-9397-08002B2CF9AE}" pid="6" name="MSIP_Label_d5c20be7-c3a5-46e3-9158-fa8a02ce2395_SetDate">
    <vt:lpwstr>2024-06-24T06:53:31Z</vt:lpwstr>
  </property>
  <property fmtid="{D5CDD505-2E9C-101B-9397-08002B2CF9AE}" pid="7" name="MSIP_Label_d5c20be7-c3a5-46e3-9158-fa8a02ce2395_Method">
    <vt:lpwstr>Standard</vt:lpwstr>
  </property>
  <property fmtid="{D5CDD505-2E9C-101B-9397-08002B2CF9AE}" pid="8" name="MSIP_Label_d5c20be7-c3a5-46e3-9158-fa8a02ce2395_Name">
    <vt:lpwstr>defa4170-0d19-0005-0004-bc88714345d2</vt:lpwstr>
  </property>
  <property fmtid="{D5CDD505-2E9C-101B-9397-08002B2CF9AE}" pid="9" name="MSIP_Label_d5c20be7-c3a5-46e3-9158-fa8a02ce2395_SiteId">
    <vt:lpwstr>8c6f9078-037e-4261-a583-52a944e55f7f</vt:lpwstr>
  </property>
  <property fmtid="{D5CDD505-2E9C-101B-9397-08002B2CF9AE}" pid="10" name="MSIP_Label_d5c20be7-c3a5-46e3-9158-fa8a02ce2395_ActionId">
    <vt:lpwstr>a19b9714-861c-4e53-a6b6-fb52478169d9</vt:lpwstr>
  </property>
  <property fmtid="{D5CDD505-2E9C-101B-9397-08002B2CF9AE}" pid="11" name="MSIP_Label_d5c20be7-c3a5-46e3-9158-fa8a02ce2395_ContentBits">
    <vt:lpwstr>0</vt:lpwstr>
  </property>
  <property fmtid="{D5CDD505-2E9C-101B-9397-08002B2CF9AE}" pid="12" name="{A44787D4-0540-4523-9961-78E4036D8C6D}">
    <vt:lpwstr>{AA12515D-327D-4E84-B47E-2E8A1D1474D4}</vt:lpwstr>
  </property>
  <property fmtid="{D5CDD505-2E9C-101B-9397-08002B2CF9AE}" pid="13" name="ContentTypeId">
    <vt:lpwstr>0x0101004B2BC1095DD948429D82E4E20293745B</vt:lpwstr>
  </property>
  <property fmtid="{D5CDD505-2E9C-101B-9397-08002B2CF9AE}" pid="14" name="MediaServiceImageTags">
    <vt:lpwstr/>
  </property>
</Properties>
</file>